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S508">
            <v>0</v>
          </cell>
          <cell r="T508">
            <v>0</v>
          </cell>
        </row>
        <row r="509">
          <cell r="A509">
            <v>0</v>
          </cell>
          <cell r="B509">
            <v>1505</v>
          </cell>
          <cell r="D509">
            <v>0</v>
          </cell>
          <cell r="F509">
            <v>0</v>
          </cell>
          <cell r="J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S509">
            <v>0</v>
          </cell>
          <cell r="T509">
            <v>0</v>
          </cell>
        </row>
        <row r="510">
          <cell r="A510">
            <v>0</v>
          </cell>
          <cell r="B510">
            <v>1506</v>
          </cell>
          <cell r="D510">
            <v>0</v>
          </cell>
          <cell r="F510">
            <v>0</v>
          </cell>
          <cell r="J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S510">
            <v>0</v>
          </cell>
          <cell r="T510">
            <v>0</v>
          </cell>
        </row>
        <row r="511">
          <cell r="A511">
            <v>0</v>
          </cell>
          <cell r="B511">
            <v>1507</v>
          </cell>
          <cell r="D511">
            <v>0</v>
          </cell>
          <cell r="F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S511">
            <v>0</v>
          </cell>
          <cell r="T511">
            <v>0</v>
          </cell>
        </row>
        <row r="512">
          <cell r="A512">
            <v>0</v>
          </cell>
          <cell r="B512">
            <v>1508</v>
          </cell>
          <cell r="D512">
            <v>0</v>
          </cell>
          <cell r="F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S512">
            <v>0</v>
          </cell>
          <cell r="T512">
            <v>0</v>
          </cell>
        </row>
        <row r="513">
          <cell r="A513">
            <v>0</v>
          </cell>
          <cell r="B513">
            <v>1509</v>
          </cell>
          <cell r="D513">
            <v>0</v>
          </cell>
          <cell r="F513">
            <v>0</v>
          </cell>
          <cell r="J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S513">
            <v>0</v>
          </cell>
          <cell r="T513">
            <v>0</v>
          </cell>
        </row>
        <row r="514">
          <cell r="A514">
            <v>0</v>
          </cell>
          <cell r="B514">
            <v>1510</v>
          </cell>
          <cell r="D514">
            <v>0</v>
          </cell>
          <cell r="F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S514">
            <v>0</v>
          </cell>
          <cell r="T514">
            <v>0</v>
          </cell>
        </row>
        <row r="515">
          <cell r="A515">
            <v>0</v>
          </cell>
          <cell r="B515">
            <v>1511</v>
          </cell>
          <cell r="D515">
            <v>0</v>
          </cell>
          <cell r="F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S515">
            <v>0</v>
          </cell>
          <cell r="T515">
            <v>0</v>
          </cell>
        </row>
        <row r="516">
          <cell r="A516">
            <v>0</v>
          </cell>
          <cell r="B516">
            <v>1512</v>
          </cell>
          <cell r="D516">
            <v>0</v>
          </cell>
          <cell r="F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S516">
            <v>0</v>
          </cell>
          <cell r="T516">
            <v>0</v>
          </cell>
        </row>
        <row r="517">
          <cell r="A517">
            <v>0</v>
          </cell>
          <cell r="B517">
            <v>1513</v>
          </cell>
          <cell r="D517">
            <v>0</v>
          </cell>
          <cell r="F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S517">
            <v>0</v>
          </cell>
          <cell r="T517">
            <v>0</v>
          </cell>
        </row>
        <row r="518">
          <cell r="A518">
            <v>0</v>
          </cell>
          <cell r="B518">
            <v>1514</v>
          </cell>
          <cell r="D518">
            <v>0</v>
          </cell>
          <cell r="F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S518">
            <v>0</v>
          </cell>
          <cell r="T518">
            <v>0</v>
          </cell>
        </row>
        <row r="519">
          <cell r="A519">
            <v>0</v>
          </cell>
          <cell r="B519">
            <v>1515</v>
          </cell>
          <cell r="D519">
            <v>0</v>
          </cell>
          <cell r="F519">
            <v>0</v>
          </cell>
          <cell r="J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S519">
            <v>0</v>
          </cell>
          <cell r="T519">
            <v>0</v>
          </cell>
        </row>
        <row r="520">
          <cell r="A520">
            <v>0</v>
          </cell>
          <cell r="B520">
            <v>1516</v>
          </cell>
          <cell r="D520">
            <v>0</v>
          </cell>
          <cell r="F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S520">
            <v>0</v>
          </cell>
          <cell r="T520">
            <v>0</v>
          </cell>
        </row>
        <row r="521">
          <cell r="A521">
            <v>0</v>
          </cell>
          <cell r="B521">
            <v>1517</v>
          </cell>
          <cell r="D521">
            <v>0</v>
          </cell>
          <cell r="F521">
            <v>0</v>
          </cell>
          <cell r="J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S521">
            <v>0</v>
          </cell>
          <cell r="T521">
            <v>0</v>
          </cell>
        </row>
        <row r="522">
          <cell r="A522">
            <v>0</v>
          </cell>
          <cell r="B522">
            <v>1518</v>
          </cell>
          <cell r="D522">
            <v>0</v>
          </cell>
          <cell r="F522">
            <v>0</v>
          </cell>
          <cell r="J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S522">
            <v>0</v>
          </cell>
          <cell r="T522">
            <v>0</v>
          </cell>
        </row>
        <row r="523">
          <cell r="A523">
            <v>0</v>
          </cell>
          <cell r="B523">
            <v>1519</v>
          </cell>
          <cell r="D523">
            <v>0</v>
          </cell>
          <cell r="F523">
            <v>0</v>
          </cell>
          <cell r="J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S523">
            <v>0</v>
          </cell>
          <cell r="T523">
            <v>0</v>
          </cell>
        </row>
        <row r="524">
          <cell r="A524">
            <v>0</v>
          </cell>
          <cell r="B524">
            <v>1520</v>
          </cell>
          <cell r="D524">
            <v>0</v>
          </cell>
          <cell r="F524">
            <v>0</v>
          </cell>
          <cell r="J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S524">
            <v>0</v>
          </cell>
          <cell r="T524">
            <v>0</v>
          </cell>
        </row>
        <row r="525">
          <cell r="A525">
            <v>0</v>
          </cell>
          <cell r="B525">
            <v>1521</v>
          </cell>
          <cell r="D525">
            <v>0</v>
          </cell>
          <cell r="F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S525">
            <v>0</v>
          </cell>
          <cell r="T525">
            <v>0</v>
          </cell>
        </row>
        <row r="526">
          <cell r="A526">
            <v>0</v>
          </cell>
          <cell r="B526">
            <v>1522</v>
          </cell>
          <cell r="D526">
            <v>0</v>
          </cell>
          <cell r="F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S526">
            <v>0</v>
          </cell>
          <cell r="T526">
            <v>0</v>
          </cell>
        </row>
        <row r="527">
          <cell r="A527">
            <v>0</v>
          </cell>
          <cell r="B527">
            <v>1523</v>
          </cell>
          <cell r="D527">
            <v>0</v>
          </cell>
          <cell r="F527">
            <v>0</v>
          </cell>
          <cell r="J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S527">
            <v>0</v>
          </cell>
          <cell r="T527">
            <v>0</v>
          </cell>
        </row>
        <row r="528">
          <cell r="A528">
            <v>0</v>
          </cell>
          <cell r="B528">
            <v>1524</v>
          </cell>
          <cell r="D528">
            <v>0</v>
          </cell>
          <cell r="F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S528">
            <v>0</v>
          </cell>
          <cell r="T528">
            <v>0</v>
          </cell>
        </row>
        <row r="529">
          <cell r="A529">
            <v>0</v>
          </cell>
          <cell r="B529">
            <v>1525</v>
          </cell>
          <cell r="D529">
            <v>0</v>
          </cell>
          <cell r="F529">
            <v>0</v>
          </cell>
          <cell r="J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S529">
            <v>0</v>
          </cell>
          <cell r="T529">
            <v>0</v>
          </cell>
        </row>
        <row r="530">
          <cell r="A530">
            <v>0</v>
          </cell>
          <cell r="B530">
            <v>1526</v>
          </cell>
          <cell r="D530">
            <v>0</v>
          </cell>
          <cell r="F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S530">
            <v>0</v>
          </cell>
          <cell r="T530">
            <v>0</v>
          </cell>
        </row>
        <row r="531">
          <cell r="A531">
            <v>0</v>
          </cell>
          <cell r="B531">
            <v>1527</v>
          </cell>
          <cell r="D531">
            <v>0</v>
          </cell>
          <cell r="F531">
            <v>0</v>
          </cell>
          <cell r="J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S531">
            <v>0</v>
          </cell>
          <cell r="T531">
            <v>0</v>
          </cell>
        </row>
        <row r="532">
          <cell r="A532">
            <v>0</v>
          </cell>
          <cell r="B532">
            <v>1528</v>
          </cell>
          <cell r="D532">
            <v>0</v>
          </cell>
          <cell r="F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S532">
            <v>0</v>
          </cell>
          <cell r="T532">
            <v>0</v>
          </cell>
        </row>
        <row r="533">
          <cell r="A533">
            <v>0</v>
          </cell>
          <cell r="B533">
            <v>1529</v>
          </cell>
          <cell r="D533">
            <v>0</v>
          </cell>
          <cell r="F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S533">
            <v>0</v>
          </cell>
          <cell r="T533">
            <v>0</v>
          </cell>
        </row>
        <row r="534">
          <cell r="A534">
            <v>0</v>
          </cell>
          <cell r="B534">
            <v>1530</v>
          </cell>
          <cell r="D534">
            <v>0</v>
          </cell>
          <cell r="F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S534">
            <v>0</v>
          </cell>
          <cell r="T534">
            <v>0</v>
          </cell>
        </row>
        <row r="535">
          <cell r="A535">
            <v>0</v>
          </cell>
          <cell r="B535">
            <v>1531</v>
          </cell>
          <cell r="D535">
            <v>0</v>
          </cell>
          <cell r="F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S535">
            <v>0</v>
          </cell>
          <cell r="T535">
            <v>0</v>
          </cell>
        </row>
        <row r="536">
          <cell r="A536">
            <v>0</v>
          </cell>
          <cell r="B536">
            <v>1532</v>
          </cell>
          <cell r="D536">
            <v>0</v>
          </cell>
          <cell r="F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S536">
            <v>0</v>
          </cell>
          <cell r="T536">
            <v>0</v>
          </cell>
        </row>
        <row r="537">
          <cell r="A537">
            <v>0</v>
          </cell>
          <cell r="B537">
            <v>1533</v>
          </cell>
          <cell r="D537">
            <v>0</v>
          </cell>
          <cell r="F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S537">
            <v>0</v>
          </cell>
          <cell r="T537">
            <v>0</v>
          </cell>
        </row>
        <row r="538">
          <cell r="A538">
            <v>0</v>
          </cell>
          <cell r="B538">
            <v>1534</v>
          </cell>
          <cell r="D538">
            <v>0</v>
          </cell>
          <cell r="F538">
            <v>0</v>
          </cell>
          <cell r="J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S538">
            <v>0</v>
          </cell>
          <cell r="T538">
            <v>0</v>
          </cell>
        </row>
        <row r="539">
          <cell r="A539">
            <v>0</v>
          </cell>
          <cell r="B539">
            <v>1535</v>
          </cell>
          <cell r="D539">
            <v>0</v>
          </cell>
          <cell r="F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S539">
            <v>0</v>
          </cell>
          <cell r="T539">
            <v>0</v>
          </cell>
        </row>
        <row r="540">
          <cell r="A540">
            <v>0</v>
          </cell>
          <cell r="B540">
            <v>1536</v>
          </cell>
          <cell r="D540">
            <v>0</v>
          </cell>
          <cell r="F540">
            <v>0</v>
          </cell>
          <cell r="J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S540">
            <v>0</v>
          </cell>
          <cell r="T540">
            <v>0</v>
          </cell>
        </row>
        <row r="541">
          <cell r="A541">
            <v>0</v>
          </cell>
          <cell r="B541">
            <v>1537</v>
          </cell>
          <cell r="D541">
            <v>0</v>
          </cell>
          <cell r="F541">
            <v>0</v>
          </cell>
          <cell r="J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S541">
            <v>0</v>
          </cell>
          <cell r="T541">
            <v>0</v>
          </cell>
        </row>
        <row r="542">
          <cell r="A542">
            <v>0</v>
          </cell>
          <cell r="B542">
            <v>1538</v>
          </cell>
          <cell r="D542">
            <v>0</v>
          </cell>
          <cell r="F542">
            <v>0</v>
          </cell>
          <cell r="J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S542">
            <v>0</v>
          </cell>
          <cell r="T542">
            <v>0</v>
          </cell>
        </row>
        <row r="543">
          <cell r="A543">
            <v>0</v>
          </cell>
          <cell r="B543">
            <v>1539</v>
          </cell>
          <cell r="D543">
            <v>0</v>
          </cell>
          <cell r="F543">
            <v>0</v>
          </cell>
          <cell r="J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S543">
            <v>0</v>
          </cell>
          <cell r="T543">
            <v>0</v>
          </cell>
        </row>
        <row r="544">
          <cell r="A544">
            <v>0</v>
          </cell>
          <cell r="B544">
            <v>1540</v>
          </cell>
          <cell r="D544">
            <v>0</v>
          </cell>
          <cell r="F544">
            <v>0</v>
          </cell>
          <cell r="J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S544">
            <v>0</v>
          </cell>
          <cell r="T544">
            <v>0</v>
          </cell>
        </row>
        <row r="545">
          <cell r="A545">
            <v>0</v>
          </cell>
          <cell r="B545">
            <v>1541</v>
          </cell>
          <cell r="D545">
            <v>0</v>
          </cell>
          <cell r="F545">
            <v>0</v>
          </cell>
          <cell r="J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S545">
            <v>0</v>
          </cell>
          <cell r="T545">
            <v>0</v>
          </cell>
        </row>
        <row r="546">
          <cell r="A546">
            <v>0</v>
          </cell>
          <cell r="B546">
            <v>1542</v>
          </cell>
          <cell r="D546">
            <v>0</v>
          </cell>
          <cell r="F546">
            <v>0</v>
          </cell>
          <cell r="J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S546">
            <v>0</v>
          </cell>
          <cell r="T546">
            <v>0</v>
          </cell>
        </row>
        <row r="547">
          <cell r="A547">
            <v>0</v>
          </cell>
          <cell r="B547">
            <v>1543</v>
          </cell>
          <cell r="D547">
            <v>0</v>
          </cell>
          <cell r="F547">
            <v>0</v>
          </cell>
          <cell r="J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S547">
            <v>0</v>
          </cell>
          <cell r="T547">
            <v>0</v>
          </cell>
        </row>
        <row r="548">
          <cell r="A548">
            <v>0</v>
          </cell>
          <cell r="B548">
            <v>1544</v>
          </cell>
          <cell r="D548">
            <v>0</v>
          </cell>
          <cell r="F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S548">
            <v>0</v>
          </cell>
          <cell r="T548">
            <v>0</v>
          </cell>
        </row>
        <row r="549">
          <cell r="A549">
            <v>0</v>
          </cell>
          <cell r="B549">
            <v>1545</v>
          </cell>
          <cell r="D549">
            <v>0</v>
          </cell>
          <cell r="F549">
            <v>0</v>
          </cell>
          <cell r="J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S549">
            <v>0</v>
          </cell>
          <cell r="T549">
            <v>0</v>
          </cell>
        </row>
        <row r="550">
          <cell r="A550">
            <v>0</v>
          </cell>
          <cell r="B550">
            <v>1546</v>
          </cell>
          <cell r="D550">
            <v>0</v>
          </cell>
          <cell r="F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S550">
            <v>0</v>
          </cell>
          <cell r="T550">
            <v>0</v>
          </cell>
        </row>
        <row r="551">
          <cell r="A551">
            <v>0</v>
          </cell>
          <cell r="B551">
            <v>1547</v>
          </cell>
          <cell r="D551">
            <v>0</v>
          </cell>
          <cell r="F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S551">
            <v>0</v>
          </cell>
          <cell r="T551">
            <v>0</v>
          </cell>
        </row>
        <row r="552">
          <cell r="A552">
            <v>0</v>
          </cell>
          <cell r="B552">
            <v>1548</v>
          </cell>
          <cell r="D552">
            <v>0</v>
          </cell>
          <cell r="F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S552">
            <v>0</v>
          </cell>
          <cell r="T552">
            <v>0</v>
          </cell>
        </row>
        <row r="553">
          <cell r="A553">
            <v>0</v>
          </cell>
          <cell r="B553">
            <v>1549</v>
          </cell>
          <cell r="D553">
            <v>0</v>
          </cell>
          <cell r="F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S553">
            <v>0</v>
          </cell>
          <cell r="T553">
            <v>0</v>
          </cell>
        </row>
        <row r="554">
          <cell r="A554">
            <v>0</v>
          </cell>
          <cell r="B554">
            <v>1550</v>
          </cell>
          <cell r="D554">
            <v>0</v>
          </cell>
          <cell r="F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S554">
            <v>0</v>
          </cell>
          <cell r="T554">
            <v>0</v>
          </cell>
        </row>
        <row r="555">
          <cell r="A555">
            <v>0</v>
          </cell>
          <cell r="B555">
            <v>1551</v>
          </cell>
          <cell r="D555">
            <v>0</v>
          </cell>
          <cell r="F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S555">
            <v>0</v>
          </cell>
          <cell r="T555">
            <v>0</v>
          </cell>
        </row>
        <row r="556">
          <cell r="A556">
            <v>0</v>
          </cell>
          <cell r="B556">
            <v>1552</v>
          </cell>
          <cell r="D556">
            <v>0</v>
          </cell>
          <cell r="F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S556">
            <v>0</v>
          </cell>
          <cell r="T556">
            <v>0</v>
          </cell>
        </row>
        <row r="557">
          <cell r="A557">
            <v>0</v>
          </cell>
          <cell r="B557">
            <v>1553</v>
          </cell>
          <cell r="D557">
            <v>0</v>
          </cell>
          <cell r="F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S557">
            <v>0</v>
          </cell>
          <cell r="T557">
            <v>0</v>
          </cell>
        </row>
        <row r="558">
          <cell r="A558">
            <v>0</v>
          </cell>
          <cell r="B558">
            <v>1554</v>
          </cell>
          <cell r="D558">
            <v>0</v>
          </cell>
          <cell r="F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S558">
            <v>0</v>
          </cell>
          <cell r="T558">
            <v>0</v>
          </cell>
        </row>
        <row r="559">
          <cell r="A559">
            <v>0</v>
          </cell>
          <cell r="B559">
            <v>1555</v>
          </cell>
          <cell r="D559">
            <v>0</v>
          </cell>
          <cell r="F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S559">
            <v>0</v>
          </cell>
          <cell r="T559">
            <v>0</v>
          </cell>
        </row>
        <row r="560">
          <cell r="A560">
            <v>0</v>
          </cell>
          <cell r="B560">
            <v>1556</v>
          </cell>
          <cell r="D560">
            <v>0</v>
          </cell>
          <cell r="F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S560">
            <v>0</v>
          </cell>
          <cell r="T560">
            <v>0</v>
          </cell>
        </row>
        <row r="561">
          <cell r="A561">
            <v>0</v>
          </cell>
          <cell r="B561">
            <v>1557</v>
          </cell>
          <cell r="D561">
            <v>0</v>
          </cell>
          <cell r="F561">
            <v>0</v>
          </cell>
          <cell r="J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S561">
            <v>0</v>
          </cell>
          <cell r="T561">
            <v>0</v>
          </cell>
        </row>
        <row r="562">
          <cell r="A562">
            <v>0</v>
          </cell>
          <cell r="B562">
            <v>1558</v>
          </cell>
          <cell r="D562">
            <v>0</v>
          </cell>
          <cell r="F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S562">
            <v>0</v>
          </cell>
          <cell r="T562">
            <v>0</v>
          </cell>
        </row>
        <row r="563">
          <cell r="A563">
            <v>0</v>
          </cell>
          <cell r="B563">
            <v>1559</v>
          </cell>
          <cell r="D563">
            <v>0</v>
          </cell>
          <cell r="F563">
            <v>0</v>
          </cell>
          <cell r="J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S563">
            <v>0</v>
          </cell>
          <cell r="T563">
            <v>0</v>
          </cell>
        </row>
        <row r="564">
          <cell r="A564">
            <v>0</v>
          </cell>
          <cell r="B564">
            <v>1560</v>
          </cell>
          <cell r="D564">
            <v>0</v>
          </cell>
          <cell r="F564">
            <v>0</v>
          </cell>
          <cell r="J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S564">
            <v>0</v>
          </cell>
          <cell r="T564">
            <v>0</v>
          </cell>
        </row>
        <row r="565">
          <cell r="A565">
            <v>0</v>
          </cell>
          <cell r="B565">
            <v>1561</v>
          </cell>
          <cell r="D565">
            <v>0</v>
          </cell>
          <cell r="F565">
            <v>0</v>
          </cell>
          <cell r="J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S565">
            <v>0</v>
          </cell>
          <cell r="T565">
            <v>0</v>
          </cell>
        </row>
        <row r="566">
          <cell r="A566">
            <v>0</v>
          </cell>
          <cell r="B566">
            <v>1562</v>
          </cell>
          <cell r="D566">
            <v>0</v>
          </cell>
          <cell r="F566">
            <v>0</v>
          </cell>
          <cell r="J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S566">
            <v>0</v>
          </cell>
          <cell r="T566">
            <v>0</v>
          </cell>
        </row>
        <row r="567">
          <cell r="A567">
            <v>0</v>
          </cell>
          <cell r="B567">
            <v>1563</v>
          </cell>
          <cell r="D567">
            <v>0</v>
          </cell>
          <cell r="F567">
            <v>0</v>
          </cell>
          <cell r="J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S567">
            <v>0</v>
          </cell>
          <cell r="T567">
            <v>0</v>
          </cell>
        </row>
        <row r="568">
          <cell r="A568">
            <v>0</v>
          </cell>
          <cell r="B568">
            <v>1564</v>
          </cell>
          <cell r="D568">
            <v>0</v>
          </cell>
          <cell r="F568">
            <v>0</v>
          </cell>
          <cell r="J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S568">
            <v>0</v>
          </cell>
          <cell r="T568">
            <v>0</v>
          </cell>
        </row>
        <row r="569">
          <cell r="A569">
            <v>0</v>
          </cell>
          <cell r="B569">
            <v>1565</v>
          </cell>
          <cell r="D569">
            <v>0</v>
          </cell>
          <cell r="F569">
            <v>0</v>
          </cell>
          <cell r="J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S569">
            <v>0</v>
          </cell>
          <cell r="T569">
            <v>0</v>
          </cell>
        </row>
        <row r="570">
          <cell r="A570">
            <v>0</v>
          </cell>
          <cell r="B570">
            <v>1566</v>
          </cell>
          <cell r="D570">
            <v>0</v>
          </cell>
          <cell r="F570">
            <v>0</v>
          </cell>
          <cell r="J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S570">
            <v>0</v>
          </cell>
          <cell r="T570">
            <v>0</v>
          </cell>
        </row>
        <row r="571">
          <cell r="A571">
            <v>0</v>
          </cell>
          <cell r="B571">
            <v>1567</v>
          </cell>
          <cell r="D571">
            <v>0</v>
          </cell>
          <cell r="F571">
            <v>0</v>
          </cell>
          <cell r="J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S571">
            <v>0</v>
          </cell>
          <cell r="T571">
            <v>0</v>
          </cell>
        </row>
        <row r="572">
          <cell r="A572">
            <v>0</v>
          </cell>
          <cell r="B572">
            <v>1568</v>
          </cell>
          <cell r="D572">
            <v>0</v>
          </cell>
          <cell r="F572">
            <v>0</v>
          </cell>
          <cell r="J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S572">
            <v>0</v>
          </cell>
          <cell r="T572">
            <v>0</v>
          </cell>
        </row>
        <row r="573">
          <cell r="A573">
            <v>0</v>
          </cell>
          <cell r="B573">
            <v>1569</v>
          </cell>
          <cell r="D573">
            <v>0</v>
          </cell>
          <cell r="F573">
            <v>0</v>
          </cell>
          <cell r="J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S573">
            <v>0</v>
          </cell>
          <cell r="T573">
            <v>0</v>
          </cell>
        </row>
        <row r="574">
          <cell r="A574">
            <v>0</v>
          </cell>
          <cell r="B574">
            <v>1570</v>
          </cell>
          <cell r="D574">
            <v>0</v>
          </cell>
          <cell r="F574">
            <v>0</v>
          </cell>
          <cell r="J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S574">
            <v>0</v>
          </cell>
          <cell r="T574">
            <v>0</v>
          </cell>
        </row>
        <row r="575">
          <cell r="A575">
            <v>0</v>
          </cell>
          <cell r="B575">
            <v>1571</v>
          </cell>
          <cell r="D575">
            <v>0</v>
          </cell>
          <cell r="F575">
            <v>0</v>
          </cell>
          <cell r="J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S575">
            <v>0</v>
          </cell>
          <cell r="T575">
            <v>0</v>
          </cell>
        </row>
        <row r="576">
          <cell r="A576">
            <v>0</v>
          </cell>
          <cell r="B576">
            <v>1572</v>
          </cell>
          <cell r="D576">
            <v>0</v>
          </cell>
          <cell r="F576">
            <v>0</v>
          </cell>
          <cell r="J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S576">
            <v>0</v>
          </cell>
          <cell r="T576">
            <v>0</v>
          </cell>
        </row>
        <row r="577">
          <cell r="A577">
            <v>0</v>
          </cell>
          <cell r="B577">
            <v>1573</v>
          </cell>
          <cell r="D577">
            <v>0</v>
          </cell>
          <cell r="F577">
            <v>0</v>
          </cell>
          <cell r="J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S577">
            <v>0</v>
          </cell>
          <cell r="T577">
            <v>0</v>
          </cell>
        </row>
        <row r="578">
          <cell r="A578">
            <v>0</v>
          </cell>
          <cell r="B578">
            <v>1574</v>
          </cell>
          <cell r="D578">
            <v>0</v>
          </cell>
          <cell r="F578">
            <v>0</v>
          </cell>
          <cell r="J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S578">
            <v>0</v>
          </cell>
          <cell r="T578">
            <v>0</v>
          </cell>
        </row>
        <row r="579">
          <cell r="A579">
            <v>0</v>
          </cell>
          <cell r="B579">
            <v>1575</v>
          </cell>
          <cell r="D579">
            <v>0</v>
          </cell>
          <cell r="F579">
            <v>0</v>
          </cell>
          <cell r="J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S579">
            <v>0</v>
          </cell>
          <cell r="T579">
            <v>0</v>
          </cell>
        </row>
        <row r="580">
          <cell r="A580">
            <v>0</v>
          </cell>
          <cell r="B580">
            <v>1576</v>
          </cell>
          <cell r="D580">
            <v>0</v>
          </cell>
          <cell r="F580">
            <v>0</v>
          </cell>
          <cell r="J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S580">
            <v>0</v>
          </cell>
          <cell r="T580">
            <v>0</v>
          </cell>
        </row>
        <row r="581">
          <cell r="A581">
            <v>0</v>
          </cell>
          <cell r="B581">
            <v>1577</v>
          </cell>
          <cell r="D581">
            <v>0</v>
          </cell>
          <cell r="F581">
            <v>0</v>
          </cell>
          <cell r="J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S581">
            <v>0</v>
          </cell>
          <cell r="T581">
            <v>0</v>
          </cell>
        </row>
        <row r="582">
          <cell r="A582">
            <v>0</v>
          </cell>
          <cell r="B582">
            <v>1578</v>
          </cell>
          <cell r="D582">
            <v>0</v>
          </cell>
          <cell r="F582">
            <v>0</v>
          </cell>
          <cell r="J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S582">
            <v>0</v>
          </cell>
          <cell r="T582">
            <v>0</v>
          </cell>
        </row>
        <row r="583">
          <cell r="A583">
            <v>0</v>
          </cell>
          <cell r="B583">
            <v>1579</v>
          </cell>
          <cell r="D583">
            <v>0</v>
          </cell>
          <cell r="F583">
            <v>0</v>
          </cell>
          <cell r="J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S583">
            <v>0</v>
          </cell>
          <cell r="T583">
            <v>0</v>
          </cell>
        </row>
        <row r="584">
          <cell r="A584">
            <v>0</v>
          </cell>
          <cell r="B584">
            <v>1580</v>
          </cell>
          <cell r="D584">
            <v>0</v>
          </cell>
          <cell r="F584">
            <v>0</v>
          </cell>
          <cell r="J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S584">
            <v>0</v>
          </cell>
          <cell r="T584">
            <v>0</v>
          </cell>
        </row>
        <row r="585">
          <cell r="A585">
            <v>0</v>
          </cell>
          <cell r="B585">
            <v>1581</v>
          </cell>
          <cell r="D585">
            <v>0</v>
          </cell>
          <cell r="F585">
            <v>0</v>
          </cell>
          <cell r="J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S585">
            <v>0</v>
          </cell>
          <cell r="T585">
            <v>0</v>
          </cell>
        </row>
        <row r="586">
          <cell r="A586">
            <v>0</v>
          </cell>
          <cell r="B586">
            <v>1582</v>
          </cell>
          <cell r="D586">
            <v>0</v>
          </cell>
          <cell r="F586">
            <v>0</v>
          </cell>
          <cell r="J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S586">
            <v>0</v>
          </cell>
          <cell r="T586">
            <v>0</v>
          </cell>
        </row>
        <row r="587">
          <cell r="A587">
            <v>0</v>
          </cell>
          <cell r="B587">
            <v>1583</v>
          </cell>
          <cell r="D587">
            <v>0</v>
          </cell>
          <cell r="F587">
            <v>0</v>
          </cell>
          <cell r="J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S587">
            <v>0</v>
          </cell>
          <cell r="T587">
            <v>0</v>
          </cell>
        </row>
        <row r="588">
          <cell r="A588">
            <v>0</v>
          </cell>
          <cell r="B588">
            <v>1584</v>
          </cell>
          <cell r="D588">
            <v>0</v>
          </cell>
          <cell r="F588">
            <v>0</v>
          </cell>
          <cell r="J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S588">
            <v>0</v>
          </cell>
          <cell r="T588">
            <v>0</v>
          </cell>
        </row>
        <row r="589">
          <cell r="A589">
            <v>0</v>
          </cell>
          <cell r="B589">
            <v>1585</v>
          </cell>
          <cell r="D589">
            <v>0</v>
          </cell>
          <cell r="F589">
            <v>0</v>
          </cell>
          <cell r="J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S589">
            <v>0</v>
          </cell>
          <cell r="T589">
            <v>0</v>
          </cell>
        </row>
        <row r="590">
          <cell r="A590">
            <v>0</v>
          </cell>
          <cell r="B590">
            <v>1586</v>
          </cell>
          <cell r="D590">
            <v>0</v>
          </cell>
          <cell r="F590">
            <v>0</v>
          </cell>
          <cell r="J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S590">
            <v>0</v>
          </cell>
          <cell r="T590">
            <v>0</v>
          </cell>
        </row>
        <row r="591">
          <cell r="A591">
            <v>0</v>
          </cell>
          <cell r="B591">
            <v>1587</v>
          </cell>
          <cell r="D591">
            <v>0</v>
          </cell>
          <cell r="F591">
            <v>0</v>
          </cell>
          <cell r="J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S591">
            <v>0</v>
          </cell>
          <cell r="T591">
            <v>0</v>
          </cell>
        </row>
        <row r="592">
          <cell r="A592">
            <v>0</v>
          </cell>
          <cell r="B592">
            <v>1588</v>
          </cell>
          <cell r="D592">
            <v>0</v>
          </cell>
          <cell r="F592">
            <v>0</v>
          </cell>
          <cell r="J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S592">
            <v>0</v>
          </cell>
          <cell r="T592">
            <v>0</v>
          </cell>
        </row>
        <row r="593">
          <cell r="A593">
            <v>0</v>
          </cell>
          <cell r="B593">
            <v>1589</v>
          </cell>
          <cell r="D593">
            <v>0</v>
          </cell>
          <cell r="F593">
            <v>0</v>
          </cell>
          <cell r="J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S593">
            <v>0</v>
          </cell>
          <cell r="T593">
            <v>0</v>
          </cell>
        </row>
        <row r="594">
          <cell r="A594">
            <v>0</v>
          </cell>
          <cell r="B594">
            <v>1590</v>
          </cell>
          <cell r="D594">
            <v>0</v>
          </cell>
          <cell r="F594">
            <v>0</v>
          </cell>
          <cell r="J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S594">
            <v>0</v>
          </cell>
          <cell r="T594">
            <v>0</v>
          </cell>
        </row>
        <row r="595">
          <cell r="A595">
            <v>0</v>
          </cell>
          <cell r="B595">
            <v>1591</v>
          </cell>
          <cell r="D595">
            <v>0</v>
          </cell>
          <cell r="F595">
            <v>0</v>
          </cell>
          <cell r="J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S595">
            <v>0</v>
          </cell>
          <cell r="T595">
            <v>0</v>
          </cell>
        </row>
        <row r="596">
          <cell r="A596">
            <v>0</v>
          </cell>
          <cell r="B596">
            <v>1592</v>
          </cell>
          <cell r="D596">
            <v>0</v>
          </cell>
          <cell r="F596">
            <v>0</v>
          </cell>
          <cell r="J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S596">
            <v>0</v>
          </cell>
          <cell r="T596">
            <v>0</v>
          </cell>
        </row>
        <row r="597">
          <cell r="A597">
            <v>0</v>
          </cell>
          <cell r="B597">
            <v>1593</v>
          </cell>
          <cell r="D597">
            <v>0</v>
          </cell>
          <cell r="F597">
            <v>0</v>
          </cell>
          <cell r="J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S597">
            <v>0</v>
          </cell>
          <cell r="T597">
            <v>0</v>
          </cell>
        </row>
        <row r="598">
          <cell r="A598">
            <v>0</v>
          </cell>
          <cell r="B598">
            <v>1594</v>
          </cell>
          <cell r="D598">
            <v>0</v>
          </cell>
          <cell r="F598">
            <v>0</v>
          </cell>
          <cell r="J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S598">
            <v>0</v>
          </cell>
          <cell r="T598">
            <v>0</v>
          </cell>
        </row>
        <row r="599">
          <cell r="A599">
            <v>0</v>
          </cell>
          <cell r="B599">
            <v>1595</v>
          </cell>
          <cell r="D599">
            <v>0</v>
          </cell>
          <cell r="F599">
            <v>0</v>
          </cell>
          <cell r="J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S599">
            <v>0</v>
          </cell>
          <cell r="T599">
            <v>0</v>
          </cell>
        </row>
        <row r="600">
          <cell r="A600">
            <v>0</v>
          </cell>
          <cell r="B600">
            <v>1596</v>
          </cell>
          <cell r="D600">
            <v>0</v>
          </cell>
          <cell r="F600">
            <v>0</v>
          </cell>
          <cell r="J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S600">
            <v>0</v>
          </cell>
          <cell r="T600">
            <v>0</v>
          </cell>
        </row>
        <row r="601">
          <cell r="A601">
            <v>0</v>
          </cell>
          <cell r="B601">
            <v>1597</v>
          </cell>
          <cell r="D601">
            <v>0</v>
          </cell>
          <cell r="F601">
            <v>0</v>
          </cell>
          <cell r="J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S601">
            <v>0</v>
          </cell>
          <cell r="T601">
            <v>0</v>
          </cell>
        </row>
        <row r="602">
          <cell r="A602">
            <v>0</v>
          </cell>
          <cell r="B602">
            <v>1598</v>
          </cell>
          <cell r="D602">
            <v>0</v>
          </cell>
          <cell r="F602">
            <v>0</v>
          </cell>
          <cell r="J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S602">
            <v>0</v>
          </cell>
          <cell r="T602">
            <v>0</v>
          </cell>
        </row>
        <row r="603">
          <cell r="A603">
            <v>0</v>
          </cell>
          <cell r="B603">
            <v>1599</v>
          </cell>
          <cell r="D603">
            <v>0</v>
          </cell>
          <cell r="F603">
            <v>0</v>
          </cell>
          <cell r="J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S603">
            <v>0</v>
          </cell>
          <cell r="T603">
            <v>0</v>
          </cell>
        </row>
        <row r="604">
          <cell r="A604">
            <v>0</v>
          </cell>
          <cell r="B604">
            <v>1600</v>
          </cell>
          <cell r="D604">
            <v>0</v>
          </cell>
          <cell r="F604">
            <v>0</v>
          </cell>
          <cell r="J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S604">
            <v>0</v>
          </cell>
          <cell r="T604">
            <v>0</v>
          </cell>
        </row>
        <row r="605">
          <cell r="A605">
            <v>0</v>
          </cell>
          <cell r="B605">
            <v>1601</v>
          </cell>
          <cell r="D605">
            <v>0</v>
          </cell>
          <cell r="F605">
            <v>0</v>
          </cell>
          <cell r="J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S605">
            <v>0</v>
          </cell>
          <cell r="T605">
            <v>0</v>
          </cell>
        </row>
        <row r="606">
          <cell r="A606">
            <v>0</v>
          </cell>
          <cell r="B606">
            <v>1602</v>
          </cell>
          <cell r="D606">
            <v>0</v>
          </cell>
          <cell r="F606">
            <v>0</v>
          </cell>
          <cell r="J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S606">
            <v>0</v>
          </cell>
          <cell r="T606">
            <v>0</v>
          </cell>
        </row>
        <row r="607">
          <cell r="A607">
            <v>0</v>
          </cell>
          <cell r="B607">
            <v>1603</v>
          </cell>
          <cell r="D607">
            <v>0</v>
          </cell>
          <cell r="F607">
            <v>0</v>
          </cell>
          <cell r="J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S607">
            <v>0</v>
          </cell>
          <cell r="T607">
            <v>0</v>
          </cell>
        </row>
        <row r="608">
          <cell r="A608">
            <v>0</v>
          </cell>
          <cell r="B608">
            <v>1604</v>
          </cell>
          <cell r="D608">
            <v>0</v>
          </cell>
          <cell r="F608">
            <v>0</v>
          </cell>
          <cell r="J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S608">
            <v>0</v>
          </cell>
          <cell r="T608">
            <v>0</v>
          </cell>
        </row>
        <row r="609">
          <cell r="A609">
            <v>0</v>
          </cell>
          <cell r="B609">
            <v>1605</v>
          </cell>
          <cell r="D609">
            <v>0</v>
          </cell>
          <cell r="F609">
            <v>0</v>
          </cell>
          <cell r="J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S609">
            <v>0</v>
          </cell>
          <cell r="T609">
            <v>0</v>
          </cell>
        </row>
        <row r="610">
          <cell r="A610">
            <v>0</v>
          </cell>
          <cell r="B610">
            <v>1606</v>
          </cell>
          <cell r="D610">
            <v>0</v>
          </cell>
          <cell r="F610">
            <v>0</v>
          </cell>
          <cell r="J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S610">
            <v>0</v>
          </cell>
          <cell r="T610">
            <v>0</v>
          </cell>
        </row>
        <row r="611">
          <cell r="A611">
            <v>0</v>
          </cell>
          <cell r="B611">
            <v>1607</v>
          </cell>
          <cell r="D611">
            <v>0</v>
          </cell>
          <cell r="F611">
            <v>0</v>
          </cell>
          <cell r="J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S611">
            <v>0</v>
          </cell>
          <cell r="T611">
            <v>0</v>
          </cell>
        </row>
        <row r="612">
          <cell r="A612">
            <v>0</v>
          </cell>
          <cell r="B612">
            <v>1608</v>
          </cell>
          <cell r="D612">
            <v>0</v>
          </cell>
          <cell r="F612">
            <v>0</v>
          </cell>
          <cell r="J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S612">
            <v>0</v>
          </cell>
          <cell r="T612">
            <v>0</v>
          </cell>
        </row>
        <row r="613">
          <cell r="A613">
            <v>0</v>
          </cell>
          <cell r="B613">
            <v>1609</v>
          </cell>
          <cell r="D613">
            <v>0</v>
          </cell>
          <cell r="F613">
            <v>0</v>
          </cell>
          <cell r="J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S613">
            <v>0</v>
          </cell>
          <cell r="T613">
            <v>0</v>
          </cell>
        </row>
        <row r="614">
          <cell r="A614">
            <v>0</v>
          </cell>
          <cell r="B614">
            <v>1610</v>
          </cell>
          <cell r="D614">
            <v>0</v>
          </cell>
          <cell r="F614">
            <v>0</v>
          </cell>
          <cell r="J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S614">
            <v>0</v>
          </cell>
          <cell r="T614">
            <v>0</v>
          </cell>
        </row>
        <row r="615">
          <cell r="A615">
            <v>0</v>
          </cell>
          <cell r="B615">
            <v>1611</v>
          </cell>
          <cell r="D615">
            <v>0</v>
          </cell>
          <cell r="F615">
            <v>0</v>
          </cell>
          <cell r="J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S615">
            <v>0</v>
          </cell>
          <cell r="T615">
            <v>0</v>
          </cell>
        </row>
        <row r="616">
          <cell r="A616">
            <v>0</v>
          </cell>
          <cell r="B616">
            <v>1612</v>
          </cell>
          <cell r="D616">
            <v>0</v>
          </cell>
          <cell r="F616">
            <v>0</v>
          </cell>
          <cell r="J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S616">
            <v>0</v>
          </cell>
          <cell r="T616">
            <v>0</v>
          </cell>
        </row>
        <row r="617">
          <cell r="A617">
            <v>0</v>
          </cell>
          <cell r="B617">
            <v>1613</v>
          </cell>
          <cell r="D617">
            <v>0</v>
          </cell>
          <cell r="F617">
            <v>0</v>
          </cell>
          <cell r="J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S617">
            <v>0</v>
          </cell>
          <cell r="T617">
            <v>0</v>
          </cell>
        </row>
        <row r="618">
          <cell r="A618">
            <v>0</v>
          </cell>
          <cell r="B618">
            <v>1614</v>
          </cell>
          <cell r="D618">
            <v>0</v>
          </cell>
          <cell r="F618">
            <v>0</v>
          </cell>
          <cell r="J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S618">
            <v>0</v>
          </cell>
          <cell r="T618">
            <v>0</v>
          </cell>
        </row>
        <row r="619">
          <cell r="A619">
            <v>0</v>
          </cell>
          <cell r="B619">
            <v>1615</v>
          </cell>
          <cell r="D619">
            <v>0</v>
          </cell>
          <cell r="F619">
            <v>0</v>
          </cell>
          <cell r="J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S619">
            <v>0</v>
          </cell>
          <cell r="T619">
            <v>0</v>
          </cell>
        </row>
        <row r="620">
          <cell r="A620">
            <v>0</v>
          </cell>
          <cell r="B620">
            <v>1616</v>
          </cell>
          <cell r="D620">
            <v>0</v>
          </cell>
          <cell r="F620">
            <v>0</v>
          </cell>
          <cell r="J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S620">
            <v>0</v>
          </cell>
          <cell r="T620">
            <v>0</v>
          </cell>
        </row>
        <row r="621">
          <cell r="A621">
            <v>0</v>
          </cell>
          <cell r="B621">
            <v>1617</v>
          </cell>
          <cell r="D621">
            <v>0</v>
          </cell>
          <cell r="F621">
            <v>0</v>
          </cell>
          <cell r="J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S621">
            <v>0</v>
          </cell>
          <cell r="T621">
            <v>0</v>
          </cell>
        </row>
        <row r="622">
          <cell r="A622">
            <v>0</v>
          </cell>
          <cell r="B622">
            <v>1618</v>
          </cell>
          <cell r="D622">
            <v>0</v>
          </cell>
          <cell r="F622">
            <v>0</v>
          </cell>
          <cell r="J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S622">
            <v>0</v>
          </cell>
          <cell r="T622">
            <v>0</v>
          </cell>
        </row>
        <row r="623">
          <cell r="A623">
            <v>0</v>
          </cell>
          <cell r="B623">
            <v>1619</v>
          </cell>
          <cell r="D623">
            <v>0</v>
          </cell>
          <cell r="F623">
            <v>0</v>
          </cell>
          <cell r="J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S623">
            <v>0</v>
          </cell>
          <cell r="T623">
            <v>0</v>
          </cell>
        </row>
        <row r="624">
          <cell r="A624">
            <v>0</v>
          </cell>
          <cell r="B624">
            <v>1620</v>
          </cell>
          <cell r="D624">
            <v>0</v>
          </cell>
          <cell r="F624">
            <v>0</v>
          </cell>
          <cell r="J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S624">
            <v>0</v>
          </cell>
          <cell r="T624">
            <v>0</v>
          </cell>
        </row>
        <row r="625">
          <cell r="A625">
            <v>0</v>
          </cell>
          <cell r="B625">
            <v>1621</v>
          </cell>
          <cell r="D625">
            <v>0</v>
          </cell>
          <cell r="F625">
            <v>0</v>
          </cell>
          <cell r="J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S625">
            <v>0</v>
          </cell>
          <cell r="T625">
            <v>0</v>
          </cell>
        </row>
        <row r="626">
          <cell r="A626">
            <v>0</v>
          </cell>
          <cell r="B626">
            <v>1622</v>
          </cell>
          <cell r="D626">
            <v>0</v>
          </cell>
          <cell r="F626">
            <v>0</v>
          </cell>
          <cell r="J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S626">
            <v>0</v>
          </cell>
          <cell r="T626">
            <v>0</v>
          </cell>
        </row>
        <row r="627">
          <cell r="A627">
            <v>0</v>
          </cell>
          <cell r="B627">
            <v>1623</v>
          </cell>
          <cell r="D627">
            <v>0</v>
          </cell>
          <cell r="F627">
            <v>0</v>
          </cell>
          <cell r="J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S627">
            <v>0</v>
          </cell>
          <cell r="T627">
            <v>0</v>
          </cell>
        </row>
        <row r="628">
          <cell r="A628">
            <v>0</v>
          </cell>
          <cell r="B628">
            <v>1624</v>
          </cell>
          <cell r="D628">
            <v>0</v>
          </cell>
          <cell r="F628">
            <v>0</v>
          </cell>
          <cell r="J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S628">
            <v>0</v>
          </cell>
          <cell r="T628">
            <v>0</v>
          </cell>
        </row>
        <row r="629">
          <cell r="A629">
            <v>0</v>
          </cell>
          <cell r="B629">
            <v>1625</v>
          </cell>
          <cell r="D629">
            <v>0</v>
          </cell>
          <cell r="F629">
            <v>0</v>
          </cell>
          <cell r="J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S629">
            <v>0</v>
          </cell>
          <cell r="T629">
            <v>0</v>
          </cell>
        </row>
        <row r="630">
          <cell r="A630">
            <v>0</v>
          </cell>
          <cell r="B630">
            <v>1626</v>
          </cell>
          <cell r="D630">
            <v>0</v>
          </cell>
          <cell r="F630">
            <v>0</v>
          </cell>
          <cell r="J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S630">
            <v>0</v>
          </cell>
          <cell r="T630">
            <v>0</v>
          </cell>
        </row>
        <row r="631">
          <cell r="A631">
            <v>0</v>
          </cell>
          <cell r="B631">
            <v>1627</v>
          </cell>
          <cell r="D631">
            <v>0</v>
          </cell>
          <cell r="F631">
            <v>0</v>
          </cell>
          <cell r="J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S631">
            <v>0</v>
          </cell>
          <cell r="T631">
            <v>0</v>
          </cell>
        </row>
        <row r="632">
          <cell r="A632">
            <v>0</v>
          </cell>
          <cell r="B632">
            <v>1628</v>
          </cell>
          <cell r="D632">
            <v>0</v>
          </cell>
          <cell r="F632">
            <v>0</v>
          </cell>
          <cell r="J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S632">
            <v>0</v>
          </cell>
          <cell r="T632">
            <v>0</v>
          </cell>
        </row>
        <row r="633">
          <cell r="A633">
            <v>0</v>
          </cell>
          <cell r="B633">
            <v>1629</v>
          </cell>
          <cell r="D633">
            <v>0</v>
          </cell>
          <cell r="F633">
            <v>0</v>
          </cell>
          <cell r="J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S633">
            <v>0</v>
          </cell>
          <cell r="T633">
            <v>0</v>
          </cell>
        </row>
        <row r="634">
          <cell r="A634">
            <v>0</v>
          </cell>
          <cell r="B634">
            <v>1630</v>
          </cell>
          <cell r="D634">
            <v>0</v>
          </cell>
          <cell r="F634">
            <v>0</v>
          </cell>
          <cell r="J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S634">
            <v>0</v>
          </cell>
          <cell r="T634">
            <v>0</v>
          </cell>
        </row>
        <row r="635">
          <cell r="A635">
            <v>0</v>
          </cell>
          <cell r="B635">
            <v>1631</v>
          </cell>
          <cell r="D635">
            <v>0</v>
          </cell>
          <cell r="F635">
            <v>0</v>
          </cell>
          <cell r="J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S635">
            <v>0</v>
          </cell>
          <cell r="T635">
            <v>0</v>
          </cell>
        </row>
        <row r="636">
          <cell r="A636">
            <v>0</v>
          </cell>
          <cell r="B636">
            <v>1632</v>
          </cell>
          <cell r="D636">
            <v>0</v>
          </cell>
          <cell r="F636">
            <v>0</v>
          </cell>
          <cell r="J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S636">
            <v>0</v>
          </cell>
          <cell r="T636">
            <v>0</v>
          </cell>
        </row>
        <row r="637">
          <cell r="A637">
            <v>0</v>
          </cell>
          <cell r="B637">
            <v>1633</v>
          </cell>
          <cell r="D637">
            <v>0</v>
          </cell>
          <cell r="F637">
            <v>0</v>
          </cell>
          <cell r="J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S637">
            <v>0</v>
          </cell>
          <cell r="T637">
            <v>0</v>
          </cell>
        </row>
        <row r="638">
          <cell r="A638">
            <v>0</v>
          </cell>
          <cell r="B638">
            <v>1634</v>
          </cell>
          <cell r="D638">
            <v>0</v>
          </cell>
          <cell r="F638">
            <v>0</v>
          </cell>
          <cell r="J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S638">
            <v>0</v>
          </cell>
          <cell r="T638">
            <v>0</v>
          </cell>
        </row>
        <row r="639">
          <cell r="A639">
            <v>0</v>
          </cell>
          <cell r="B639">
            <v>1635</v>
          </cell>
          <cell r="D639">
            <v>0</v>
          </cell>
          <cell r="F639">
            <v>0</v>
          </cell>
          <cell r="J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S639">
            <v>0</v>
          </cell>
          <cell r="T639">
            <v>0</v>
          </cell>
        </row>
        <row r="640">
          <cell r="A640">
            <v>0</v>
          </cell>
          <cell r="B640">
            <v>1636</v>
          </cell>
          <cell r="D640">
            <v>0</v>
          </cell>
          <cell r="F640">
            <v>0</v>
          </cell>
          <cell r="J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S640">
            <v>0</v>
          </cell>
          <cell r="T640">
            <v>0</v>
          </cell>
        </row>
        <row r="641">
          <cell r="A641">
            <v>0</v>
          </cell>
          <cell r="B641">
            <v>1637</v>
          </cell>
          <cell r="D641">
            <v>0</v>
          </cell>
          <cell r="F641">
            <v>0</v>
          </cell>
          <cell r="J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S641">
            <v>0</v>
          </cell>
          <cell r="T641">
            <v>0</v>
          </cell>
        </row>
        <row r="642">
          <cell r="A642">
            <v>0</v>
          </cell>
          <cell r="B642">
            <v>1638</v>
          </cell>
          <cell r="D642">
            <v>0</v>
          </cell>
          <cell r="F642">
            <v>0</v>
          </cell>
          <cell r="J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S642">
            <v>0</v>
          </cell>
          <cell r="T642">
            <v>0</v>
          </cell>
        </row>
        <row r="643">
          <cell r="A643">
            <v>0</v>
          </cell>
          <cell r="B643">
            <v>1639</v>
          </cell>
          <cell r="D643">
            <v>0</v>
          </cell>
          <cell r="F643">
            <v>0</v>
          </cell>
          <cell r="J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S643">
            <v>0</v>
          </cell>
          <cell r="T643">
            <v>0</v>
          </cell>
        </row>
        <row r="644">
          <cell r="A644">
            <v>0</v>
          </cell>
          <cell r="B644">
            <v>1640</v>
          </cell>
          <cell r="D644">
            <v>0</v>
          </cell>
          <cell r="F644">
            <v>0</v>
          </cell>
          <cell r="J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S644">
            <v>0</v>
          </cell>
          <cell r="T644">
            <v>0</v>
          </cell>
        </row>
        <row r="645">
          <cell r="A645">
            <v>0</v>
          </cell>
          <cell r="B645">
            <v>1641</v>
          </cell>
          <cell r="D645">
            <v>0</v>
          </cell>
          <cell r="F645">
            <v>0</v>
          </cell>
          <cell r="J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S645">
            <v>0</v>
          </cell>
          <cell r="T645">
            <v>0</v>
          </cell>
        </row>
        <row r="646">
          <cell r="A646">
            <v>0</v>
          </cell>
          <cell r="B646">
            <v>1642</v>
          </cell>
          <cell r="D646">
            <v>0</v>
          </cell>
          <cell r="F646">
            <v>0</v>
          </cell>
          <cell r="J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S646">
            <v>0</v>
          </cell>
          <cell r="T646">
            <v>0</v>
          </cell>
        </row>
        <row r="647">
          <cell r="A647">
            <v>0</v>
          </cell>
          <cell r="B647">
            <v>1643</v>
          </cell>
          <cell r="D647">
            <v>0</v>
          </cell>
          <cell r="F647">
            <v>0</v>
          </cell>
          <cell r="J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S647">
            <v>0</v>
          </cell>
          <cell r="T647">
            <v>0</v>
          </cell>
        </row>
        <row r="648">
          <cell r="A648">
            <v>0</v>
          </cell>
          <cell r="B648">
            <v>1644</v>
          </cell>
          <cell r="D648">
            <v>0</v>
          </cell>
          <cell r="F648">
            <v>0</v>
          </cell>
          <cell r="J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S648">
            <v>0</v>
          </cell>
          <cell r="T648">
            <v>0</v>
          </cell>
        </row>
        <row r="649">
          <cell r="A649">
            <v>0</v>
          </cell>
          <cell r="B649">
            <v>1645</v>
          </cell>
          <cell r="D649">
            <v>0</v>
          </cell>
          <cell r="F649">
            <v>0</v>
          </cell>
          <cell r="J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S649">
            <v>0</v>
          </cell>
          <cell r="T649">
            <v>0</v>
          </cell>
        </row>
        <row r="650">
          <cell r="A650">
            <v>0</v>
          </cell>
          <cell r="B650">
            <v>1646</v>
          </cell>
          <cell r="D650">
            <v>0</v>
          </cell>
          <cell r="F650">
            <v>0</v>
          </cell>
          <cell r="J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S650">
            <v>0</v>
          </cell>
          <cell r="T650">
            <v>0</v>
          </cell>
        </row>
        <row r="651">
          <cell r="A651">
            <v>0</v>
          </cell>
          <cell r="B651">
            <v>1647</v>
          </cell>
          <cell r="D651">
            <v>0</v>
          </cell>
          <cell r="F651">
            <v>0</v>
          </cell>
          <cell r="J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S651">
            <v>0</v>
          </cell>
          <cell r="T651">
            <v>0</v>
          </cell>
        </row>
        <row r="652">
          <cell r="A652">
            <v>0</v>
          </cell>
          <cell r="B652">
            <v>1648</v>
          </cell>
          <cell r="D652">
            <v>0</v>
          </cell>
          <cell r="F652">
            <v>0</v>
          </cell>
          <cell r="J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S652">
            <v>0</v>
          </cell>
          <cell r="T652">
            <v>0</v>
          </cell>
        </row>
        <row r="653">
          <cell r="A653">
            <v>0</v>
          </cell>
          <cell r="B653">
            <v>1649</v>
          </cell>
          <cell r="D653">
            <v>0</v>
          </cell>
          <cell r="F653">
            <v>0</v>
          </cell>
          <cell r="J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S653">
            <v>0</v>
          </cell>
          <cell r="T653">
            <v>0</v>
          </cell>
        </row>
        <row r="654">
          <cell r="A654">
            <v>0</v>
          </cell>
          <cell r="B654">
            <v>1650</v>
          </cell>
          <cell r="D654">
            <v>0</v>
          </cell>
          <cell r="F654">
            <v>0</v>
          </cell>
          <cell r="J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S654">
            <v>0</v>
          </cell>
          <cell r="T654">
            <v>0</v>
          </cell>
        </row>
        <row r="655">
          <cell r="A655">
            <v>0</v>
          </cell>
          <cell r="B655">
            <v>1651</v>
          </cell>
          <cell r="D655">
            <v>0</v>
          </cell>
          <cell r="F655">
            <v>0</v>
          </cell>
          <cell r="J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S655">
            <v>0</v>
          </cell>
          <cell r="T655">
            <v>0</v>
          </cell>
        </row>
        <row r="656">
          <cell r="A656">
            <v>0</v>
          </cell>
          <cell r="B656">
            <v>1652</v>
          </cell>
          <cell r="D656">
            <v>0</v>
          </cell>
          <cell r="F656">
            <v>0</v>
          </cell>
          <cell r="J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S656">
            <v>0</v>
          </cell>
          <cell r="T656">
            <v>0</v>
          </cell>
        </row>
        <row r="657">
          <cell r="A657">
            <v>0</v>
          </cell>
          <cell r="B657">
            <v>1653</v>
          </cell>
          <cell r="D657">
            <v>0</v>
          </cell>
          <cell r="F657">
            <v>0</v>
          </cell>
          <cell r="J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S657">
            <v>0</v>
          </cell>
          <cell r="T657">
            <v>0</v>
          </cell>
        </row>
        <row r="658">
          <cell r="A658">
            <v>0</v>
          </cell>
          <cell r="B658">
            <v>1654</v>
          </cell>
          <cell r="D658">
            <v>0</v>
          </cell>
          <cell r="F658">
            <v>0</v>
          </cell>
          <cell r="J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S658">
            <v>0</v>
          </cell>
          <cell r="T658">
            <v>0</v>
          </cell>
        </row>
        <row r="659">
          <cell r="A659">
            <v>0</v>
          </cell>
          <cell r="B659">
            <v>1655</v>
          </cell>
          <cell r="D659">
            <v>0</v>
          </cell>
          <cell r="F659">
            <v>0</v>
          </cell>
          <cell r="J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S659">
            <v>0</v>
          </cell>
          <cell r="T659">
            <v>0</v>
          </cell>
        </row>
        <row r="660">
          <cell r="A660">
            <v>0</v>
          </cell>
          <cell r="B660">
            <v>1656</v>
          </cell>
          <cell r="D660">
            <v>0</v>
          </cell>
          <cell r="F660">
            <v>0</v>
          </cell>
          <cell r="J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S660">
            <v>0</v>
          </cell>
          <cell r="T660">
            <v>0</v>
          </cell>
        </row>
        <row r="661">
          <cell r="A661">
            <v>0</v>
          </cell>
          <cell r="B661">
            <v>1657</v>
          </cell>
          <cell r="D661">
            <v>0</v>
          </cell>
          <cell r="F661">
            <v>0</v>
          </cell>
          <cell r="J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S661">
            <v>0</v>
          </cell>
          <cell r="T661">
            <v>0</v>
          </cell>
        </row>
        <row r="662">
          <cell r="A662">
            <v>0</v>
          </cell>
          <cell r="B662">
            <v>1658</v>
          </cell>
          <cell r="D662">
            <v>0</v>
          </cell>
          <cell r="F662">
            <v>0</v>
          </cell>
          <cell r="J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S662">
            <v>0</v>
          </cell>
          <cell r="T662">
            <v>0</v>
          </cell>
        </row>
        <row r="663">
          <cell r="A663">
            <v>0</v>
          </cell>
          <cell r="B663">
            <v>1659</v>
          </cell>
          <cell r="D663">
            <v>0</v>
          </cell>
          <cell r="F663">
            <v>0</v>
          </cell>
          <cell r="J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S663">
            <v>0</v>
          </cell>
          <cell r="T663">
            <v>0</v>
          </cell>
        </row>
        <row r="664">
          <cell r="A664">
            <v>0</v>
          </cell>
          <cell r="B664">
            <v>1660</v>
          </cell>
          <cell r="D664">
            <v>0</v>
          </cell>
          <cell r="F664">
            <v>0</v>
          </cell>
          <cell r="J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S664">
            <v>0</v>
          </cell>
          <cell r="T664">
            <v>0</v>
          </cell>
        </row>
        <row r="665">
          <cell r="A665">
            <v>0</v>
          </cell>
          <cell r="B665">
            <v>1661</v>
          </cell>
          <cell r="D665">
            <v>0</v>
          </cell>
          <cell r="F665">
            <v>0</v>
          </cell>
          <cell r="J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S665">
            <v>0</v>
          </cell>
          <cell r="T665">
            <v>0</v>
          </cell>
        </row>
        <row r="666">
          <cell r="A666">
            <v>0</v>
          </cell>
          <cell r="B666">
            <v>1662</v>
          </cell>
          <cell r="D666">
            <v>0</v>
          </cell>
          <cell r="F666">
            <v>0</v>
          </cell>
          <cell r="J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S666">
            <v>0</v>
          </cell>
          <cell r="T666">
            <v>0</v>
          </cell>
        </row>
        <row r="667">
          <cell r="A667">
            <v>0</v>
          </cell>
          <cell r="B667">
            <v>1663</v>
          </cell>
          <cell r="D667">
            <v>0</v>
          </cell>
          <cell r="F667">
            <v>0</v>
          </cell>
          <cell r="J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S667">
            <v>0</v>
          </cell>
          <cell r="T667">
            <v>0</v>
          </cell>
        </row>
        <row r="668">
          <cell r="A668">
            <v>0</v>
          </cell>
          <cell r="B668">
            <v>1664</v>
          </cell>
          <cell r="D668">
            <v>0</v>
          </cell>
          <cell r="F668">
            <v>0</v>
          </cell>
          <cell r="J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S668">
            <v>0</v>
          </cell>
          <cell r="T668">
            <v>0</v>
          </cell>
        </row>
        <row r="669">
          <cell r="A669">
            <v>0</v>
          </cell>
          <cell r="B669">
            <v>1665</v>
          </cell>
          <cell r="D669">
            <v>0</v>
          </cell>
          <cell r="F669">
            <v>0</v>
          </cell>
          <cell r="J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S669">
            <v>0</v>
          </cell>
          <cell r="T669">
            <v>0</v>
          </cell>
        </row>
        <row r="670">
          <cell r="A670">
            <v>0</v>
          </cell>
          <cell r="B670">
            <v>1666</v>
          </cell>
          <cell r="D670">
            <v>0</v>
          </cell>
          <cell r="F670">
            <v>0</v>
          </cell>
          <cell r="J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S670">
            <v>0</v>
          </cell>
          <cell r="T670">
            <v>0</v>
          </cell>
        </row>
        <row r="671">
          <cell r="A671">
            <v>0</v>
          </cell>
          <cell r="B671">
            <v>1667</v>
          </cell>
          <cell r="D671">
            <v>0</v>
          </cell>
          <cell r="F671">
            <v>0</v>
          </cell>
          <cell r="J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S671">
            <v>0</v>
          </cell>
          <cell r="T671">
            <v>0</v>
          </cell>
        </row>
        <row r="672">
          <cell r="A672">
            <v>0</v>
          </cell>
          <cell r="B672">
            <v>1668</v>
          </cell>
          <cell r="D672">
            <v>0</v>
          </cell>
          <cell r="F672">
            <v>0</v>
          </cell>
          <cell r="J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S672">
            <v>0</v>
          </cell>
          <cell r="T672">
            <v>0</v>
          </cell>
        </row>
        <row r="673">
          <cell r="A673">
            <v>0</v>
          </cell>
          <cell r="B673">
            <v>1669</v>
          </cell>
          <cell r="D673">
            <v>0</v>
          </cell>
          <cell r="F673">
            <v>0</v>
          </cell>
          <cell r="J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S673">
            <v>0</v>
          </cell>
          <cell r="T673">
            <v>0</v>
          </cell>
        </row>
        <row r="674">
          <cell r="A674">
            <v>0</v>
          </cell>
          <cell r="B674">
            <v>1670</v>
          </cell>
          <cell r="D674">
            <v>0</v>
          </cell>
          <cell r="F674">
            <v>0</v>
          </cell>
          <cell r="J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S674">
            <v>0</v>
          </cell>
          <cell r="T674">
            <v>0</v>
          </cell>
        </row>
        <row r="675">
          <cell r="A675">
            <v>0</v>
          </cell>
          <cell r="B675">
            <v>1671</v>
          </cell>
          <cell r="D675">
            <v>0</v>
          </cell>
          <cell r="F675">
            <v>0</v>
          </cell>
          <cell r="J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S675">
            <v>0</v>
          </cell>
          <cell r="T675">
            <v>0</v>
          </cell>
        </row>
        <row r="676">
          <cell r="A676">
            <v>0</v>
          </cell>
          <cell r="B676">
            <v>1672</v>
          </cell>
          <cell r="D676">
            <v>0</v>
          </cell>
          <cell r="F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S676">
            <v>0</v>
          </cell>
          <cell r="T676">
            <v>0</v>
          </cell>
        </row>
        <row r="677">
          <cell r="A677">
            <v>0</v>
          </cell>
          <cell r="B677">
            <v>1673</v>
          </cell>
          <cell r="D677">
            <v>0</v>
          </cell>
          <cell r="F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S677">
            <v>0</v>
          </cell>
          <cell r="T677">
            <v>0</v>
          </cell>
        </row>
        <row r="678">
          <cell r="A678">
            <v>0</v>
          </cell>
          <cell r="B678">
            <v>1674</v>
          </cell>
          <cell r="D678">
            <v>0</v>
          </cell>
          <cell r="F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S678">
            <v>0</v>
          </cell>
          <cell r="T678">
            <v>0</v>
          </cell>
        </row>
        <row r="679">
          <cell r="A679">
            <v>0</v>
          </cell>
          <cell r="B679">
            <v>1675</v>
          </cell>
          <cell r="D679">
            <v>0</v>
          </cell>
          <cell r="F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S679">
            <v>0</v>
          </cell>
          <cell r="T679">
            <v>0</v>
          </cell>
        </row>
        <row r="680">
          <cell r="A680">
            <v>0</v>
          </cell>
          <cell r="B680">
            <v>1676</v>
          </cell>
          <cell r="D680">
            <v>0</v>
          </cell>
          <cell r="F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S680">
            <v>0</v>
          </cell>
          <cell r="T680">
            <v>0</v>
          </cell>
        </row>
        <row r="681">
          <cell r="A681">
            <v>0</v>
          </cell>
          <cell r="B681">
            <v>1677</v>
          </cell>
          <cell r="D681">
            <v>0</v>
          </cell>
          <cell r="F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S681">
            <v>0</v>
          </cell>
          <cell r="T681">
            <v>0</v>
          </cell>
        </row>
        <row r="682">
          <cell r="A682">
            <v>0</v>
          </cell>
          <cell r="B682">
            <v>1678</v>
          </cell>
          <cell r="D682">
            <v>0</v>
          </cell>
          <cell r="F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S682">
            <v>0</v>
          </cell>
          <cell r="T682">
            <v>0</v>
          </cell>
        </row>
        <row r="683">
          <cell r="A683">
            <v>0</v>
          </cell>
          <cell r="B683">
            <v>1679</v>
          </cell>
          <cell r="D683">
            <v>0</v>
          </cell>
          <cell r="F683">
            <v>0</v>
          </cell>
          <cell r="J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S683">
            <v>0</v>
          </cell>
          <cell r="T683">
            <v>0</v>
          </cell>
        </row>
        <row r="684">
          <cell r="A684">
            <v>0</v>
          </cell>
          <cell r="B684">
            <v>1680</v>
          </cell>
          <cell r="D684">
            <v>0</v>
          </cell>
          <cell r="F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S684">
            <v>0</v>
          </cell>
          <cell r="T684">
            <v>0</v>
          </cell>
        </row>
        <row r="685">
          <cell r="A685">
            <v>0</v>
          </cell>
          <cell r="B685">
            <v>1681</v>
          </cell>
          <cell r="D685">
            <v>0</v>
          </cell>
          <cell r="F685">
            <v>0</v>
          </cell>
          <cell r="J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S685">
            <v>0</v>
          </cell>
          <cell r="T685">
            <v>0</v>
          </cell>
        </row>
        <row r="686">
          <cell r="A686">
            <v>0</v>
          </cell>
          <cell r="B686">
            <v>1682</v>
          </cell>
          <cell r="D686">
            <v>0</v>
          </cell>
          <cell r="F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S686">
            <v>0</v>
          </cell>
          <cell r="T686">
            <v>0</v>
          </cell>
        </row>
        <row r="687">
          <cell r="A687">
            <v>0</v>
          </cell>
          <cell r="B687">
            <v>1683</v>
          </cell>
          <cell r="D687">
            <v>0</v>
          </cell>
          <cell r="F687">
            <v>0</v>
          </cell>
          <cell r="J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S687">
            <v>0</v>
          </cell>
          <cell r="T687">
            <v>0</v>
          </cell>
        </row>
        <row r="688">
          <cell r="A688">
            <v>0</v>
          </cell>
          <cell r="B688">
            <v>1684</v>
          </cell>
          <cell r="D688">
            <v>0</v>
          </cell>
          <cell r="F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S688">
            <v>0</v>
          </cell>
          <cell r="T688">
            <v>0</v>
          </cell>
        </row>
        <row r="689">
          <cell r="A689">
            <v>0</v>
          </cell>
          <cell r="B689">
            <v>1685</v>
          </cell>
          <cell r="D689">
            <v>0</v>
          </cell>
          <cell r="F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S689">
            <v>0</v>
          </cell>
          <cell r="T689">
            <v>0</v>
          </cell>
        </row>
        <row r="690">
          <cell r="A690">
            <v>0</v>
          </cell>
          <cell r="B690">
            <v>1686</v>
          </cell>
          <cell r="D690">
            <v>0</v>
          </cell>
          <cell r="F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S690">
            <v>0</v>
          </cell>
          <cell r="T690">
            <v>0</v>
          </cell>
        </row>
        <row r="691">
          <cell r="A691">
            <v>0</v>
          </cell>
          <cell r="B691">
            <v>1687</v>
          </cell>
          <cell r="D691">
            <v>0</v>
          </cell>
          <cell r="F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S691">
            <v>0</v>
          </cell>
          <cell r="T691">
            <v>0</v>
          </cell>
        </row>
        <row r="692">
          <cell r="A692">
            <v>0</v>
          </cell>
          <cell r="B692">
            <v>1688</v>
          </cell>
          <cell r="D692">
            <v>0</v>
          </cell>
          <cell r="F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S692">
            <v>0</v>
          </cell>
          <cell r="T692">
            <v>0</v>
          </cell>
        </row>
        <row r="693">
          <cell r="A693">
            <v>0</v>
          </cell>
          <cell r="B693">
            <v>1689</v>
          </cell>
          <cell r="D693">
            <v>0</v>
          </cell>
          <cell r="F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S693">
            <v>0</v>
          </cell>
          <cell r="T693">
            <v>0</v>
          </cell>
        </row>
        <row r="694">
          <cell r="A694">
            <v>0</v>
          </cell>
          <cell r="B694">
            <v>1690</v>
          </cell>
          <cell r="D694">
            <v>0</v>
          </cell>
          <cell r="F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S694">
            <v>0</v>
          </cell>
          <cell r="T694">
            <v>0</v>
          </cell>
        </row>
        <row r="695">
          <cell r="A695">
            <v>0</v>
          </cell>
          <cell r="B695">
            <v>1691</v>
          </cell>
          <cell r="D695">
            <v>0</v>
          </cell>
          <cell r="F695">
            <v>0</v>
          </cell>
          <cell r="J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S695">
            <v>0</v>
          </cell>
          <cell r="T695">
            <v>0</v>
          </cell>
        </row>
        <row r="696">
          <cell r="A696">
            <v>0</v>
          </cell>
          <cell r="B696">
            <v>1692</v>
          </cell>
          <cell r="D696">
            <v>0</v>
          </cell>
          <cell r="F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S696">
            <v>0</v>
          </cell>
          <cell r="T696">
            <v>0</v>
          </cell>
        </row>
        <row r="697">
          <cell r="A697">
            <v>0</v>
          </cell>
          <cell r="B697">
            <v>1693</v>
          </cell>
          <cell r="D697">
            <v>0</v>
          </cell>
          <cell r="F697">
            <v>0</v>
          </cell>
          <cell r="J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S697">
            <v>0</v>
          </cell>
          <cell r="T697">
            <v>0</v>
          </cell>
        </row>
        <row r="698">
          <cell r="A698">
            <v>0</v>
          </cell>
          <cell r="B698">
            <v>1694</v>
          </cell>
          <cell r="D698">
            <v>0</v>
          </cell>
          <cell r="F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S698">
            <v>0</v>
          </cell>
          <cell r="T698">
            <v>0</v>
          </cell>
        </row>
        <row r="699">
          <cell r="A699">
            <v>0</v>
          </cell>
          <cell r="B699">
            <v>1695</v>
          </cell>
          <cell r="D699">
            <v>0</v>
          </cell>
          <cell r="F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S699">
            <v>0</v>
          </cell>
          <cell r="T699">
            <v>0</v>
          </cell>
        </row>
        <row r="700">
          <cell r="A700">
            <v>0</v>
          </cell>
          <cell r="B700">
            <v>1696</v>
          </cell>
          <cell r="D700">
            <v>0</v>
          </cell>
          <cell r="F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S700">
            <v>0</v>
          </cell>
          <cell r="T700">
            <v>0</v>
          </cell>
        </row>
        <row r="701">
          <cell r="A701">
            <v>0</v>
          </cell>
          <cell r="B701">
            <v>1697</v>
          </cell>
          <cell r="D701">
            <v>0</v>
          </cell>
          <cell r="F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S701">
            <v>0</v>
          </cell>
          <cell r="T701">
            <v>0</v>
          </cell>
        </row>
        <row r="702">
          <cell r="A702">
            <v>0</v>
          </cell>
          <cell r="B702">
            <v>1698</v>
          </cell>
          <cell r="D702">
            <v>0</v>
          </cell>
          <cell r="F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S702">
            <v>0</v>
          </cell>
          <cell r="T702">
            <v>0</v>
          </cell>
        </row>
        <row r="703">
          <cell r="A703">
            <v>0</v>
          </cell>
          <cell r="B703">
            <v>1699</v>
          </cell>
          <cell r="D703">
            <v>0</v>
          </cell>
          <cell r="F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S703">
            <v>0</v>
          </cell>
          <cell r="T703">
            <v>0</v>
          </cell>
        </row>
        <row r="704">
          <cell r="A704">
            <v>0</v>
          </cell>
          <cell r="B704">
            <v>1700</v>
          </cell>
          <cell r="D704">
            <v>0</v>
          </cell>
          <cell r="F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S704">
            <v>0</v>
          </cell>
          <cell r="T704">
            <v>0</v>
          </cell>
        </row>
        <row r="705">
          <cell r="A705">
            <v>0</v>
          </cell>
          <cell r="B705">
            <v>1701</v>
          </cell>
          <cell r="D705">
            <v>0</v>
          </cell>
          <cell r="F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S705">
            <v>0</v>
          </cell>
          <cell r="T705">
            <v>0</v>
          </cell>
        </row>
        <row r="706">
          <cell r="A706">
            <v>0</v>
          </cell>
          <cell r="B706">
            <v>1702</v>
          </cell>
          <cell r="D706">
            <v>0</v>
          </cell>
          <cell r="F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S706">
            <v>0</v>
          </cell>
          <cell r="T706">
            <v>0</v>
          </cell>
        </row>
        <row r="707">
          <cell r="A707">
            <v>0</v>
          </cell>
          <cell r="B707">
            <v>1703</v>
          </cell>
          <cell r="D707">
            <v>0</v>
          </cell>
          <cell r="F707">
            <v>0</v>
          </cell>
          <cell r="J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S707">
            <v>0</v>
          </cell>
          <cell r="T707">
            <v>0</v>
          </cell>
        </row>
        <row r="708">
          <cell r="A708">
            <v>0</v>
          </cell>
          <cell r="B708">
            <v>1704</v>
          </cell>
          <cell r="D708">
            <v>0</v>
          </cell>
          <cell r="F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S708">
            <v>0</v>
          </cell>
          <cell r="T708">
            <v>0</v>
          </cell>
        </row>
        <row r="709">
          <cell r="A709">
            <v>0</v>
          </cell>
          <cell r="B709">
            <v>1705</v>
          </cell>
          <cell r="D709">
            <v>0</v>
          </cell>
          <cell r="F709">
            <v>0</v>
          </cell>
          <cell r="J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S709">
            <v>0</v>
          </cell>
          <cell r="T709">
            <v>0</v>
          </cell>
        </row>
        <row r="710">
          <cell r="A710">
            <v>0</v>
          </cell>
          <cell r="B710">
            <v>1706</v>
          </cell>
          <cell r="D710">
            <v>0</v>
          </cell>
          <cell r="F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S710">
            <v>0</v>
          </cell>
          <cell r="T710">
            <v>0</v>
          </cell>
        </row>
        <row r="711">
          <cell r="A711">
            <v>0</v>
          </cell>
          <cell r="B711">
            <v>1707</v>
          </cell>
          <cell r="D711">
            <v>0</v>
          </cell>
          <cell r="F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S711">
            <v>0</v>
          </cell>
          <cell r="T711">
            <v>0</v>
          </cell>
        </row>
        <row r="712">
          <cell r="A712">
            <v>0</v>
          </cell>
          <cell r="B712">
            <v>1708</v>
          </cell>
          <cell r="D712">
            <v>0</v>
          </cell>
          <cell r="F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S712">
            <v>0</v>
          </cell>
          <cell r="T712">
            <v>0</v>
          </cell>
        </row>
        <row r="713">
          <cell r="A713">
            <v>0</v>
          </cell>
          <cell r="B713">
            <v>1709</v>
          </cell>
          <cell r="D713">
            <v>0</v>
          </cell>
          <cell r="F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S713">
            <v>0</v>
          </cell>
          <cell r="T713">
            <v>0</v>
          </cell>
        </row>
        <row r="714">
          <cell r="A714">
            <v>0</v>
          </cell>
          <cell r="B714">
            <v>1710</v>
          </cell>
          <cell r="D714">
            <v>0</v>
          </cell>
          <cell r="F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S714">
            <v>0</v>
          </cell>
          <cell r="T714">
            <v>0</v>
          </cell>
        </row>
        <row r="715">
          <cell r="A715">
            <v>0</v>
          </cell>
          <cell r="B715">
            <v>1711</v>
          </cell>
          <cell r="D715">
            <v>0</v>
          </cell>
          <cell r="F715">
            <v>0</v>
          </cell>
          <cell r="J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S715">
            <v>0</v>
          </cell>
          <cell r="T715">
            <v>0</v>
          </cell>
        </row>
        <row r="716">
          <cell r="A716">
            <v>0</v>
          </cell>
          <cell r="B716">
            <v>1712</v>
          </cell>
          <cell r="D716">
            <v>0</v>
          </cell>
          <cell r="F716">
            <v>0</v>
          </cell>
          <cell r="J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S716">
            <v>0</v>
          </cell>
          <cell r="T716">
            <v>0</v>
          </cell>
        </row>
        <row r="717">
          <cell r="A717">
            <v>0</v>
          </cell>
          <cell r="B717">
            <v>1713</v>
          </cell>
          <cell r="D717">
            <v>0</v>
          </cell>
          <cell r="F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S717">
            <v>0</v>
          </cell>
          <cell r="T717">
            <v>0</v>
          </cell>
        </row>
        <row r="718">
          <cell r="A718">
            <v>0</v>
          </cell>
          <cell r="B718">
            <v>1714</v>
          </cell>
          <cell r="D718">
            <v>0</v>
          </cell>
          <cell r="F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S718">
            <v>0</v>
          </cell>
          <cell r="T718">
            <v>0</v>
          </cell>
        </row>
        <row r="719">
          <cell r="A719">
            <v>0</v>
          </cell>
          <cell r="B719">
            <v>1715</v>
          </cell>
          <cell r="D719">
            <v>0</v>
          </cell>
          <cell r="F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S719">
            <v>0</v>
          </cell>
          <cell r="T719">
            <v>0</v>
          </cell>
        </row>
        <row r="720">
          <cell r="A720">
            <v>0</v>
          </cell>
          <cell r="B720">
            <v>1716</v>
          </cell>
          <cell r="D720">
            <v>0</v>
          </cell>
          <cell r="F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S720">
            <v>0</v>
          </cell>
          <cell r="T720">
            <v>0</v>
          </cell>
        </row>
        <row r="721">
          <cell r="A721">
            <v>0</v>
          </cell>
          <cell r="B721">
            <v>1717</v>
          </cell>
          <cell r="D721">
            <v>0</v>
          </cell>
          <cell r="F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S721">
            <v>0</v>
          </cell>
          <cell r="T721">
            <v>0</v>
          </cell>
        </row>
        <row r="722">
          <cell r="A722">
            <v>0</v>
          </cell>
          <cell r="B722">
            <v>1718</v>
          </cell>
          <cell r="D722">
            <v>0</v>
          </cell>
          <cell r="F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S722">
            <v>0</v>
          </cell>
          <cell r="T722">
            <v>0</v>
          </cell>
        </row>
        <row r="723">
          <cell r="A723">
            <v>0</v>
          </cell>
          <cell r="B723">
            <v>1719</v>
          </cell>
          <cell r="D723">
            <v>0</v>
          </cell>
          <cell r="F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S723">
            <v>0</v>
          </cell>
          <cell r="T723">
            <v>0</v>
          </cell>
        </row>
        <row r="724">
          <cell r="A724">
            <v>0</v>
          </cell>
          <cell r="B724">
            <v>1720</v>
          </cell>
          <cell r="D724">
            <v>0</v>
          </cell>
          <cell r="F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S724">
            <v>0</v>
          </cell>
          <cell r="T724">
            <v>0</v>
          </cell>
        </row>
        <row r="725">
          <cell r="A725">
            <v>0</v>
          </cell>
          <cell r="B725">
            <v>1721</v>
          </cell>
          <cell r="D725">
            <v>0</v>
          </cell>
          <cell r="F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S725">
            <v>0</v>
          </cell>
          <cell r="T725">
            <v>0</v>
          </cell>
        </row>
        <row r="726">
          <cell r="A726">
            <v>0</v>
          </cell>
          <cell r="B726">
            <v>1722</v>
          </cell>
          <cell r="D726">
            <v>0</v>
          </cell>
          <cell r="F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S726">
            <v>0</v>
          </cell>
          <cell r="T726">
            <v>0</v>
          </cell>
        </row>
        <row r="727">
          <cell r="A727">
            <v>0</v>
          </cell>
          <cell r="B727">
            <v>1723</v>
          </cell>
          <cell r="D727">
            <v>0</v>
          </cell>
          <cell r="F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S727">
            <v>0</v>
          </cell>
          <cell r="T727">
            <v>0</v>
          </cell>
        </row>
        <row r="728">
          <cell r="A728">
            <v>0</v>
          </cell>
          <cell r="B728">
            <v>1724</v>
          </cell>
          <cell r="D728">
            <v>0</v>
          </cell>
          <cell r="F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S728">
            <v>0</v>
          </cell>
          <cell r="T728">
            <v>0</v>
          </cell>
        </row>
        <row r="729">
          <cell r="A729">
            <v>0</v>
          </cell>
          <cell r="B729">
            <v>1725</v>
          </cell>
          <cell r="D729">
            <v>0</v>
          </cell>
          <cell r="F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S729">
            <v>0</v>
          </cell>
          <cell r="T729">
            <v>0</v>
          </cell>
        </row>
        <row r="730">
          <cell r="A730">
            <v>0</v>
          </cell>
          <cell r="B730">
            <v>1726</v>
          </cell>
          <cell r="D730">
            <v>0</v>
          </cell>
          <cell r="F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S730">
            <v>0</v>
          </cell>
          <cell r="T730">
            <v>0</v>
          </cell>
        </row>
        <row r="731">
          <cell r="A731">
            <v>0</v>
          </cell>
          <cell r="B731">
            <v>1727</v>
          </cell>
          <cell r="D731">
            <v>0</v>
          </cell>
          <cell r="F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S731">
            <v>0</v>
          </cell>
          <cell r="T731">
            <v>0</v>
          </cell>
        </row>
        <row r="732">
          <cell r="A732">
            <v>0</v>
          </cell>
          <cell r="B732">
            <v>1728</v>
          </cell>
          <cell r="D732">
            <v>0</v>
          </cell>
          <cell r="F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S732">
            <v>0</v>
          </cell>
          <cell r="T732">
            <v>0</v>
          </cell>
        </row>
        <row r="733">
          <cell r="A733">
            <v>0</v>
          </cell>
          <cell r="B733">
            <v>1729</v>
          </cell>
          <cell r="D733">
            <v>0</v>
          </cell>
          <cell r="F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S733">
            <v>0</v>
          </cell>
          <cell r="T733">
            <v>0</v>
          </cell>
        </row>
        <row r="734">
          <cell r="A734">
            <v>0</v>
          </cell>
          <cell r="B734">
            <v>1730</v>
          </cell>
          <cell r="D734">
            <v>0</v>
          </cell>
          <cell r="F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S734">
            <v>0</v>
          </cell>
          <cell r="T734">
            <v>0</v>
          </cell>
        </row>
        <row r="735">
          <cell r="A735">
            <v>0</v>
          </cell>
          <cell r="B735">
            <v>1731</v>
          </cell>
          <cell r="D735">
            <v>0</v>
          </cell>
          <cell r="F735">
            <v>0</v>
          </cell>
          <cell r="J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S735">
            <v>0</v>
          </cell>
          <cell r="T735">
            <v>0</v>
          </cell>
        </row>
        <row r="736">
          <cell r="A736">
            <v>0</v>
          </cell>
          <cell r="B736">
            <v>1732</v>
          </cell>
          <cell r="D736">
            <v>0</v>
          </cell>
          <cell r="F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S736">
            <v>0</v>
          </cell>
          <cell r="T736">
            <v>0</v>
          </cell>
        </row>
        <row r="737">
          <cell r="A737">
            <v>0</v>
          </cell>
          <cell r="B737">
            <v>1733</v>
          </cell>
          <cell r="D737">
            <v>0</v>
          </cell>
          <cell r="F737">
            <v>0</v>
          </cell>
          <cell r="J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S737">
            <v>0</v>
          </cell>
          <cell r="T737">
            <v>0</v>
          </cell>
        </row>
        <row r="738">
          <cell r="A738">
            <v>0</v>
          </cell>
          <cell r="B738">
            <v>1734</v>
          </cell>
          <cell r="D738">
            <v>0</v>
          </cell>
          <cell r="F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S738">
            <v>0</v>
          </cell>
          <cell r="T738">
            <v>0</v>
          </cell>
        </row>
        <row r="739">
          <cell r="A739">
            <v>0</v>
          </cell>
          <cell r="B739">
            <v>1735</v>
          </cell>
          <cell r="D739">
            <v>0</v>
          </cell>
          <cell r="F739">
            <v>0</v>
          </cell>
          <cell r="J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S739">
            <v>0</v>
          </cell>
          <cell r="T739">
            <v>0</v>
          </cell>
        </row>
        <row r="740">
          <cell r="A740">
            <v>0</v>
          </cell>
          <cell r="B740">
            <v>1736</v>
          </cell>
          <cell r="D740">
            <v>0</v>
          </cell>
          <cell r="F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S740">
            <v>0</v>
          </cell>
          <cell r="T740">
            <v>0</v>
          </cell>
        </row>
        <row r="741">
          <cell r="A741">
            <v>0</v>
          </cell>
          <cell r="B741">
            <v>1737</v>
          </cell>
          <cell r="D741">
            <v>0</v>
          </cell>
          <cell r="F741">
            <v>0</v>
          </cell>
          <cell r="J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S741">
            <v>0</v>
          </cell>
          <cell r="T741">
            <v>0</v>
          </cell>
        </row>
        <row r="742">
          <cell r="A742">
            <v>0</v>
          </cell>
          <cell r="B742">
            <v>1738</v>
          </cell>
          <cell r="D742">
            <v>0</v>
          </cell>
          <cell r="F742">
            <v>0</v>
          </cell>
          <cell r="J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S742">
            <v>0</v>
          </cell>
          <cell r="T742">
            <v>0</v>
          </cell>
        </row>
        <row r="743">
          <cell r="A743">
            <v>0</v>
          </cell>
          <cell r="B743">
            <v>1739</v>
          </cell>
          <cell r="D743">
            <v>0</v>
          </cell>
          <cell r="F743">
            <v>0</v>
          </cell>
          <cell r="J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S743">
            <v>0</v>
          </cell>
          <cell r="T743">
            <v>0</v>
          </cell>
        </row>
        <row r="744">
          <cell r="A744">
            <v>0</v>
          </cell>
          <cell r="B744">
            <v>1740</v>
          </cell>
          <cell r="D744">
            <v>0</v>
          </cell>
          <cell r="F744">
            <v>0</v>
          </cell>
          <cell r="J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S744">
            <v>0</v>
          </cell>
          <cell r="T744">
            <v>0</v>
          </cell>
        </row>
        <row r="745">
          <cell r="A745">
            <v>0</v>
          </cell>
          <cell r="B745">
            <v>1741</v>
          </cell>
          <cell r="D745">
            <v>0</v>
          </cell>
          <cell r="F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S745">
            <v>0</v>
          </cell>
          <cell r="T745">
            <v>0</v>
          </cell>
        </row>
        <row r="746">
          <cell r="A746">
            <v>0</v>
          </cell>
          <cell r="B746">
            <v>1742</v>
          </cell>
          <cell r="D746">
            <v>0</v>
          </cell>
          <cell r="F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S746">
            <v>0</v>
          </cell>
          <cell r="T746">
            <v>0</v>
          </cell>
        </row>
        <row r="747">
          <cell r="A747">
            <v>0</v>
          </cell>
          <cell r="B747">
            <v>1743</v>
          </cell>
          <cell r="D747">
            <v>0</v>
          </cell>
          <cell r="F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S747">
            <v>0</v>
          </cell>
          <cell r="T747">
            <v>0</v>
          </cell>
        </row>
        <row r="748">
          <cell r="A748">
            <v>0</v>
          </cell>
          <cell r="B748">
            <v>1744</v>
          </cell>
          <cell r="D748">
            <v>0</v>
          </cell>
          <cell r="F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S748">
            <v>0</v>
          </cell>
          <cell r="T748">
            <v>0</v>
          </cell>
        </row>
        <row r="749">
          <cell r="A749">
            <v>0</v>
          </cell>
          <cell r="B749">
            <v>1745</v>
          </cell>
          <cell r="D749">
            <v>0</v>
          </cell>
          <cell r="F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S749">
            <v>0</v>
          </cell>
          <cell r="T749">
            <v>0</v>
          </cell>
        </row>
        <row r="750">
          <cell r="A750">
            <v>0</v>
          </cell>
          <cell r="B750">
            <v>1746</v>
          </cell>
          <cell r="D750">
            <v>0</v>
          </cell>
          <cell r="F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S750">
            <v>0</v>
          </cell>
          <cell r="T750">
            <v>0</v>
          </cell>
        </row>
        <row r="751">
          <cell r="A751">
            <v>0</v>
          </cell>
          <cell r="B751">
            <v>1747</v>
          </cell>
          <cell r="D751">
            <v>0</v>
          </cell>
          <cell r="F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S751">
            <v>0</v>
          </cell>
          <cell r="T751">
            <v>0</v>
          </cell>
        </row>
        <row r="752">
          <cell r="A752">
            <v>0</v>
          </cell>
          <cell r="B752">
            <v>1748</v>
          </cell>
          <cell r="D752">
            <v>0</v>
          </cell>
          <cell r="F752">
            <v>0</v>
          </cell>
          <cell r="J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S752">
            <v>0</v>
          </cell>
          <cell r="T752">
            <v>0</v>
          </cell>
        </row>
        <row r="753">
          <cell r="A753">
            <v>0</v>
          </cell>
          <cell r="B753">
            <v>1749</v>
          </cell>
          <cell r="D753">
            <v>0</v>
          </cell>
          <cell r="F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S753">
            <v>0</v>
          </cell>
          <cell r="T753">
            <v>0</v>
          </cell>
        </row>
        <row r="754">
          <cell r="A754">
            <v>0</v>
          </cell>
          <cell r="B754">
            <v>1750</v>
          </cell>
          <cell r="D754">
            <v>0</v>
          </cell>
          <cell r="F754">
            <v>0</v>
          </cell>
          <cell r="J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S754">
            <v>0</v>
          </cell>
          <cell r="T754">
            <v>0</v>
          </cell>
        </row>
        <row r="755">
          <cell r="A755">
            <v>0</v>
          </cell>
          <cell r="B755">
            <v>1751</v>
          </cell>
          <cell r="D755">
            <v>0</v>
          </cell>
          <cell r="F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S755">
            <v>0</v>
          </cell>
          <cell r="T755">
            <v>0</v>
          </cell>
        </row>
        <row r="756">
          <cell r="A756">
            <v>0</v>
          </cell>
          <cell r="B756">
            <v>1752</v>
          </cell>
          <cell r="D756">
            <v>0</v>
          </cell>
          <cell r="F756">
            <v>0</v>
          </cell>
          <cell r="J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S756">
            <v>0</v>
          </cell>
          <cell r="T756">
            <v>0</v>
          </cell>
        </row>
        <row r="757">
          <cell r="A757">
            <v>0</v>
          </cell>
          <cell r="B757">
            <v>1753</v>
          </cell>
          <cell r="D757">
            <v>0</v>
          </cell>
          <cell r="F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S757">
            <v>0</v>
          </cell>
          <cell r="T757">
            <v>0</v>
          </cell>
        </row>
        <row r="758">
          <cell r="A758">
            <v>0</v>
          </cell>
          <cell r="B758">
            <v>1754</v>
          </cell>
          <cell r="D758">
            <v>0</v>
          </cell>
          <cell r="F758">
            <v>0</v>
          </cell>
          <cell r="J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S758">
            <v>0</v>
          </cell>
          <cell r="T758">
            <v>0</v>
          </cell>
        </row>
        <row r="759">
          <cell r="A759">
            <v>0</v>
          </cell>
          <cell r="B759">
            <v>1755</v>
          </cell>
          <cell r="D759">
            <v>0</v>
          </cell>
          <cell r="F759">
            <v>0</v>
          </cell>
          <cell r="J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S759">
            <v>0</v>
          </cell>
          <cell r="T759">
            <v>0</v>
          </cell>
        </row>
        <row r="760">
          <cell r="A760">
            <v>0</v>
          </cell>
          <cell r="B760">
            <v>1756</v>
          </cell>
          <cell r="D760">
            <v>0</v>
          </cell>
          <cell r="F760">
            <v>0</v>
          </cell>
          <cell r="J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S760">
            <v>0</v>
          </cell>
          <cell r="T760">
            <v>0</v>
          </cell>
        </row>
        <row r="761">
          <cell r="A761">
            <v>0</v>
          </cell>
          <cell r="B761">
            <v>1757</v>
          </cell>
          <cell r="D761">
            <v>0</v>
          </cell>
          <cell r="F761">
            <v>0</v>
          </cell>
          <cell r="J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S761">
            <v>0</v>
          </cell>
          <cell r="T761">
            <v>0</v>
          </cell>
        </row>
        <row r="762">
          <cell r="A762">
            <v>0</v>
          </cell>
          <cell r="B762">
            <v>1758</v>
          </cell>
          <cell r="D762">
            <v>0</v>
          </cell>
          <cell r="F762">
            <v>0</v>
          </cell>
          <cell r="J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S762">
            <v>0</v>
          </cell>
          <cell r="T762">
            <v>0</v>
          </cell>
        </row>
        <row r="763">
          <cell r="A763">
            <v>0</v>
          </cell>
          <cell r="B763">
            <v>1759</v>
          </cell>
          <cell r="D763">
            <v>0</v>
          </cell>
          <cell r="F763">
            <v>0</v>
          </cell>
          <cell r="J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S763">
            <v>0</v>
          </cell>
          <cell r="T763">
            <v>0</v>
          </cell>
        </row>
        <row r="764">
          <cell r="A764">
            <v>0</v>
          </cell>
          <cell r="B764">
            <v>1760</v>
          </cell>
          <cell r="D764">
            <v>0</v>
          </cell>
          <cell r="F764">
            <v>0</v>
          </cell>
          <cell r="J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S764">
            <v>0</v>
          </cell>
          <cell r="T764">
            <v>0</v>
          </cell>
        </row>
        <row r="765">
          <cell r="A765">
            <v>0</v>
          </cell>
          <cell r="B765">
            <v>1761</v>
          </cell>
          <cell r="D765">
            <v>0</v>
          </cell>
          <cell r="F765">
            <v>0</v>
          </cell>
          <cell r="J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S765">
            <v>0</v>
          </cell>
          <cell r="T765">
            <v>0</v>
          </cell>
        </row>
        <row r="766">
          <cell r="A766">
            <v>0</v>
          </cell>
          <cell r="B766">
            <v>1762</v>
          </cell>
          <cell r="D766">
            <v>0</v>
          </cell>
          <cell r="F766">
            <v>0</v>
          </cell>
          <cell r="J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S766">
            <v>0</v>
          </cell>
          <cell r="T766">
            <v>0</v>
          </cell>
        </row>
        <row r="767">
          <cell r="A767">
            <v>0</v>
          </cell>
          <cell r="B767">
            <v>1763</v>
          </cell>
          <cell r="D767">
            <v>0</v>
          </cell>
          <cell r="F767">
            <v>0</v>
          </cell>
          <cell r="J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S767">
            <v>0</v>
          </cell>
          <cell r="T767">
            <v>0</v>
          </cell>
        </row>
        <row r="768">
          <cell r="A768">
            <v>0</v>
          </cell>
          <cell r="B768">
            <v>1764</v>
          </cell>
          <cell r="D768">
            <v>0</v>
          </cell>
          <cell r="F768">
            <v>0</v>
          </cell>
          <cell r="J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S768">
            <v>0</v>
          </cell>
          <cell r="T768">
            <v>0</v>
          </cell>
        </row>
        <row r="769">
          <cell r="A769">
            <v>0</v>
          </cell>
          <cell r="B769">
            <v>1765</v>
          </cell>
          <cell r="D769">
            <v>0</v>
          </cell>
          <cell r="F769">
            <v>0</v>
          </cell>
          <cell r="J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S769">
            <v>0</v>
          </cell>
          <cell r="T769">
            <v>0</v>
          </cell>
        </row>
        <row r="770">
          <cell r="A770">
            <v>0</v>
          </cell>
          <cell r="B770">
            <v>1766</v>
          </cell>
          <cell r="D770">
            <v>0</v>
          </cell>
          <cell r="F770">
            <v>0</v>
          </cell>
          <cell r="J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S770">
            <v>0</v>
          </cell>
          <cell r="T770">
            <v>0</v>
          </cell>
        </row>
        <row r="771">
          <cell r="A771">
            <v>0</v>
          </cell>
          <cell r="B771">
            <v>1767</v>
          </cell>
          <cell r="D771">
            <v>0</v>
          </cell>
          <cell r="F771">
            <v>0</v>
          </cell>
          <cell r="J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S771">
            <v>0</v>
          </cell>
          <cell r="T771">
            <v>0</v>
          </cell>
        </row>
        <row r="772">
          <cell r="A772">
            <v>0</v>
          </cell>
          <cell r="B772">
            <v>1768</v>
          </cell>
          <cell r="D772">
            <v>0</v>
          </cell>
          <cell r="F772">
            <v>0</v>
          </cell>
          <cell r="J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S772">
            <v>0</v>
          </cell>
          <cell r="T772">
            <v>0</v>
          </cell>
        </row>
        <row r="773">
          <cell r="A773">
            <v>0</v>
          </cell>
          <cell r="B773">
            <v>1769</v>
          </cell>
          <cell r="D773">
            <v>0</v>
          </cell>
          <cell r="F773">
            <v>0</v>
          </cell>
          <cell r="J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S773">
            <v>0</v>
          </cell>
          <cell r="T773">
            <v>0</v>
          </cell>
        </row>
        <row r="774">
          <cell r="A774">
            <v>0</v>
          </cell>
          <cell r="B774">
            <v>1770</v>
          </cell>
          <cell r="D774">
            <v>0</v>
          </cell>
          <cell r="F774">
            <v>0</v>
          </cell>
          <cell r="J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S774">
            <v>0</v>
          </cell>
          <cell r="T774">
            <v>0</v>
          </cell>
        </row>
        <row r="775">
          <cell r="A775">
            <v>0</v>
          </cell>
          <cell r="B775">
            <v>1771</v>
          </cell>
          <cell r="D775">
            <v>0</v>
          </cell>
          <cell r="F775">
            <v>0</v>
          </cell>
          <cell r="J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S775">
            <v>0</v>
          </cell>
          <cell r="T775">
            <v>0</v>
          </cell>
        </row>
        <row r="776">
          <cell r="A776">
            <v>0</v>
          </cell>
          <cell r="B776">
            <v>1772</v>
          </cell>
          <cell r="D776">
            <v>0</v>
          </cell>
          <cell r="F776">
            <v>0</v>
          </cell>
          <cell r="J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S776">
            <v>0</v>
          </cell>
          <cell r="T776">
            <v>0</v>
          </cell>
        </row>
        <row r="777">
          <cell r="A777">
            <v>0</v>
          </cell>
          <cell r="B777">
            <v>1773</v>
          </cell>
          <cell r="D777">
            <v>0</v>
          </cell>
          <cell r="F777">
            <v>0</v>
          </cell>
          <cell r="J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S777">
            <v>0</v>
          </cell>
          <cell r="T777">
            <v>0</v>
          </cell>
        </row>
        <row r="778">
          <cell r="A778">
            <v>0</v>
          </cell>
          <cell r="B778">
            <v>1774</v>
          </cell>
          <cell r="D778">
            <v>0</v>
          </cell>
          <cell r="F778">
            <v>0</v>
          </cell>
          <cell r="J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S778">
            <v>0</v>
          </cell>
          <cell r="T778">
            <v>0</v>
          </cell>
        </row>
        <row r="779">
          <cell r="A779">
            <v>0</v>
          </cell>
          <cell r="B779">
            <v>1775</v>
          </cell>
          <cell r="D779">
            <v>0</v>
          </cell>
          <cell r="F779">
            <v>0</v>
          </cell>
          <cell r="J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S779">
            <v>0</v>
          </cell>
          <cell r="T779">
            <v>0</v>
          </cell>
        </row>
        <row r="780">
          <cell r="A780">
            <v>0</v>
          </cell>
          <cell r="B780">
            <v>1776</v>
          </cell>
          <cell r="D780">
            <v>0</v>
          </cell>
          <cell r="F780">
            <v>0</v>
          </cell>
          <cell r="J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S780">
            <v>0</v>
          </cell>
          <cell r="T780">
            <v>0</v>
          </cell>
        </row>
        <row r="781">
          <cell r="A781">
            <v>0</v>
          </cell>
          <cell r="B781">
            <v>1777</v>
          </cell>
          <cell r="D781">
            <v>0</v>
          </cell>
          <cell r="F781">
            <v>0</v>
          </cell>
          <cell r="J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S781">
            <v>0</v>
          </cell>
          <cell r="T781">
            <v>0</v>
          </cell>
        </row>
        <row r="782">
          <cell r="A782">
            <v>0</v>
          </cell>
          <cell r="B782">
            <v>1778</v>
          </cell>
          <cell r="D782">
            <v>0</v>
          </cell>
          <cell r="F782">
            <v>0</v>
          </cell>
          <cell r="J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S782">
            <v>0</v>
          </cell>
          <cell r="T782">
            <v>0</v>
          </cell>
        </row>
        <row r="783">
          <cell r="A783">
            <v>0</v>
          </cell>
          <cell r="B783">
            <v>1779</v>
          </cell>
          <cell r="D783">
            <v>0</v>
          </cell>
          <cell r="F783">
            <v>0</v>
          </cell>
          <cell r="J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S783">
            <v>0</v>
          </cell>
          <cell r="T783">
            <v>0</v>
          </cell>
        </row>
        <row r="784">
          <cell r="A784">
            <v>0</v>
          </cell>
          <cell r="B784">
            <v>1780</v>
          </cell>
          <cell r="D784">
            <v>0</v>
          </cell>
          <cell r="F784">
            <v>0</v>
          </cell>
          <cell r="J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S784">
            <v>0</v>
          </cell>
          <cell r="T784">
            <v>0</v>
          </cell>
        </row>
        <row r="785">
          <cell r="A785">
            <v>0</v>
          </cell>
          <cell r="B785">
            <v>1781</v>
          </cell>
          <cell r="D785">
            <v>0</v>
          </cell>
          <cell r="F785">
            <v>0</v>
          </cell>
          <cell r="J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S785">
            <v>0</v>
          </cell>
          <cell r="T785">
            <v>0</v>
          </cell>
        </row>
        <row r="786">
          <cell r="A786">
            <v>0</v>
          </cell>
          <cell r="B786">
            <v>1782</v>
          </cell>
          <cell r="D786">
            <v>0</v>
          </cell>
          <cell r="F786">
            <v>0</v>
          </cell>
          <cell r="J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S786">
            <v>0</v>
          </cell>
          <cell r="T786">
            <v>0</v>
          </cell>
        </row>
        <row r="787">
          <cell r="A787">
            <v>0</v>
          </cell>
          <cell r="B787">
            <v>1783</v>
          </cell>
          <cell r="D787">
            <v>0</v>
          </cell>
          <cell r="F787">
            <v>0</v>
          </cell>
          <cell r="J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S787">
            <v>0</v>
          </cell>
          <cell r="T787">
            <v>0</v>
          </cell>
        </row>
        <row r="788">
          <cell r="A788">
            <v>0</v>
          </cell>
          <cell r="B788">
            <v>1784</v>
          </cell>
          <cell r="D788">
            <v>0</v>
          </cell>
          <cell r="F788">
            <v>0</v>
          </cell>
          <cell r="J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S788">
            <v>0</v>
          </cell>
          <cell r="T788">
            <v>0</v>
          </cell>
        </row>
        <row r="789">
          <cell r="A789">
            <v>0</v>
          </cell>
          <cell r="B789">
            <v>1785</v>
          </cell>
          <cell r="D789">
            <v>0</v>
          </cell>
          <cell r="F789">
            <v>0</v>
          </cell>
          <cell r="J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S789">
            <v>0</v>
          </cell>
          <cell r="T789">
            <v>0</v>
          </cell>
        </row>
        <row r="790">
          <cell r="A790">
            <v>0</v>
          </cell>
          <cell r="B790">
            <v>1786</v>
          </cell>
          <cell r="D790">
            <v>0</v>
          </cell>
          <cell r="F790">
            <v>0</v>
          </cell>
          <cell r="J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S790">
            <v>0</v>
          </cell>
          <cell r="T790">
            <v>0</v>
          </cell>
        </row>
        <row r="791">
          <cell r="A791">
            <v>0</v>
          </cell>
          <cell r="B791">
            <v>1787</v>
          </cell>
          <cell r="D791">
            <v>0</v>
          </cell>
          <cell r="F791">
            <v>0</v>
          </cell>
          <cell r="J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S791">
            <v>0</v>
          </cell>
          <cell r="T791">
            <v>0</v>
          </cell>
        </row>
        <row r="792">
          <cell r="A792">
            <v>0</v>
          </cell>
          <cell r="B792">
            <v>1788</v>
          </cell>
          <cell r="D792">
            <v>0</v>
          </cell>
          <cell r="F792">
            <v>0</v>
          </cell>
          <cell r="J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S792">
            <v>0</v>
          </cell>
          <cell r="T792">
            <v>0</v>
          </cell>
        </row>
        <row r="793">
          <cell r="A793">
            <v>0</v>
          </cell>
          <cell r="B793">
            <v>1789</v>
          </cell>
          <cell r="D793">
            <v>0</v>
          </cell>
          <cell r="F793">
            <v>0</v>
          </cell>
          <cell r="J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S793">
            <v>0</v>
          </cell>
          <cell r="T793">
            <v>0</v>
          </cell>
        </row>
        <row r="794">
          <cell r="A794">
            <v>0</v>
          </cell>
          <cell r="B794">
            <v>1790</v>
          </cell>
          <cell r="D794">
            <v>0</v>
          </cell>
          <cell r="F794">
            <v>0</v>
          </cell>
          <cell r="J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S794">
            <v>0</v>
          </cell>
          <cell r="T794">
            <v>0</v>
          </cell>
        </row>
        <row r="795">
          <cell r="A795">
            <v>0</v>
          </cell>
          <cell r="B795">
            <v>1791</v>
          </cell>
          <cell r="D795">
            <v>0</v>
          </cell>
          <cell r="F795">
            <v>0</v>
          </cell>
          <cell r="J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S795">
            <v>0</v>
          </cell>
          <cell r="T795">
            <v>0</v>
          </cell>
        </row>
        <row r="796">
          <cell r="A796">
            <v>0</v>
          </cell>
          <cell r="B796">
            <v>1792</v>
          </cell>
          <cell r="D796">
            <v>0</v>
          </cell>
          <cell r="F796">
            <v>0</v>
          </cell>
          <cell r="J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S796">
            <v>0</v>
          </cell>
          <cell r="T796">
            <v>0</v>
          </cell>
        </row>
        <row r="797">
          <cell r="A797">
            <v>0</v>
          </cell>
          <cell r="B797">
            <v>1793</v>
          </cell>
          <cell r="D797">
            <v>0</v>
          </cell>
          <cell r="F797">
            <v>0</v>
          </cell>
          <cell r="J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S797">
            <v>0</v>
          </cell>
          <cell r="T797">
            <v>0</v>
          </cell>
        </row>
        <row r="798">
          <cell r="A798">
            <v>0</v>
          </cell>
          <cell r="B798">
            <v>1794</v>
          </cell>
          <cell r="D798">
            <v>0</v>
          </cell>
          <cell r="F798">
            <v>0</v>
          </cell>
          <cell r="J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S798">
            <v>0</v>
          </cell>
          <cell r="T798">
            <v>0</v>
          </cell>
        </row>
        <row r="799">
          <cell r="A799">
            <v>0</v>
          </cell>
          <cell r="B799">
            <v>1795</v>
          </cell>
          <cell r="D799">
            <v>0</v>
          </cell>
          <cell r="F799">
            <v>0</v>
          </cell>
          <cell r="J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S799">
            <v>0</v>
          </cell>
          <cell r="T799">
            <v>0</v>
          </cell>
        </row>
        <row r="800">
          <cell r="A800">
            <v>0</v>
          </cell>
          <cell r="B800">
            <v>1796</v>
          </cell>
          <cell r="D800">
            <v>0</v>
          </cell>
          <cell r="F800">
            <v>0</v>
          </cell>
          <cell r="J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S800">
            <v>0</v>
          </cell>
          <cell r="T800">
            <v>0</v>
          </cell>
        </row>
        <row r="801">
          <cell r="A801">
            <v>0</v>
          </cell>
          <cell r="B801">
            <v>1797</v>
          </cell>
          <cell r="D801">
            <v>0</v>
          </cell>
          <cell r="F801">
            <v>0</v>
          </cell>
          <cell r="J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S801">
            <v>0</v>
          </cell>
          <cell r="T801">
            <v>0</v>
          </cell>
        </row>
        <row r="802">
          <cell r="A802">
            <v>0</v>
          </cell>
          <cell r="B802">
            <v>1798</v>
          </cell>
          <cell r="D802">
            <v>0</v>
          </cell>
          <cell r="F802">
            <v>0</v>
          </cell>
          <cell r="J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S802">
            <v>0</v>
          </cell>
          <cell r="T802">
            <v>0</v>
          </cell>
        </row>
        <row r="803">
          <cell r="A803">
            <v>0</v>
          </cell>
          <cell r="B803">
            <v>1799</v>
          </cell>
          <cell r="D803">
            <v>0</v>
          </cell>
          <cell r="F803">
            <v>0</v>
          </cell>
          <cell r="J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S803">
            <v>0</v>
          </cell>
          <cell r="T803">
            <v>0</v>
          </cell>
        </row>
        <row r="804">
          <cell r="A804">
            <v>0</v>
          </cell>
          <cell r="B804">
            <v>1800</v>
          </cell>
          <cell r="D804">
            <v>0</v>
          </cell>
          <cell r="F804">
            <v>0</v>
          </cell>
          <cell r="J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S804">
            <v>0</v>
          </cell>
          <cell r="T804">
            <v>0</v>
          </cell>
        </row>
        <row r="805">
          <cell r="A805">
            <v>0</v>
          </cell>
          <cell r="B805">
            <v>1801</v>
          </cell>
          <cell r="D805">
            <v>0</v>
          </cell>
          <cell r="F805">
            <v>0</v>
          </cell>
          <cell r="J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S805">
            <v>0</v>
          </cell>
          <cell r="T805">
            <v>0</v>
          </cell>
        </row>
        <row r="806">
          <cell r="A806">
            <v>0</v>
          </cell>
          <cell r="B806">
            <v>1802</v>
          </cell>
          <cell r="D806">
            <v>0</v>
          </cell>
          <cell r="F806">
            <v>0</v>
          </cell>
          <cell r="J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S806">
            <v>0</v>
          </cell>
          <cell r="T806">
            <v>0</v>
          </cell>
        </row>
        <row r="807">
          <cell r="A807">
            <v>0</v>
          </cell>
          <cell r="B807">
            <v>1803</v>
          </cell>
          <cell r="D807">
            <v>0</v>
          </cell>
          <cell r="F807">
            <v>0</v>
          </cell>
          <cell r="J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S807">
            <v>0</v>
          </cell>
          <cell r="T807">
            <v>0</v>
          </cell>
        </row>
        <row r="808">
          <cell r="A808">
            <v>0</v>
          </cell>
          <cell r="B808">
            <v>1804</v>
          </cell>
          <cell r="D808">
            <v>0</v>
          </cell>
          <cell r="F808">
            <v>0</v>
          </cell>
          <cell r="J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S808">
            <v>0</v>
          </cell>
          <cell r="T808">
            <v>0</v>
          </cell>
        </row>
        <row r="809">
          <cell r="A809">
            <v>0</v>
          </cell>
          <cell r="B809">
            <v>1805</v>
          </cell>
          <cell r="D809">
            <v>0</v>
          </cell>
          <cell r="F809">
            <v>0</v>
          </cell>
          <cell r="J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S809">
            <v>0</v>
          </cell>
          <cell r="T809">
            <v>0</v>
          </cell>
        </row>
        <row r="810">
          <cell r="A810">
            <v>0</v>
          </cell>
          <cell r="B810">
            <v>1806</v>
          </cell>
          <cell r="D810">
            <v>0</v>
          </cell>
          <cell r="F810">
            <v>0</v>
          </cell>
          <cell r="J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S810">
            <v>0</v>
          </cell>
          <cell r="T810">
            <v>0</v>
          </cell>
        </row>
        <row r="811">
          <cell r="A811">
            <v>0</v>
          </cell>
          <cell r="B811">
            <v>1807</v>
          </cell>
          <cell r="D811">
            <v>0</v>
          </cell>
          <cell r="F811">
            <v>0</v>
          </cell>
          <cell r="J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S811">
            <v>0</v>
          </cell>
          <cell r="T811">
            <v>0</v>
          </cell>
        </row>
        <row r="812">
          <cell r="A812">
            <v>0</v>
          </cell>
          <cell r="B812">
            <v>1808</v>
          </cell>
          <cell r="D812">
            <v>0</v>
          </cell>
          <cell r="F812">
            <v>0</v>
          </cell>
          <cell r="J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S812">
            <v>0</v>
          </cell>
          <cell r="T812">
            <v>0</v>
          </cell>
        </row>
        <row r="813">
          <cell r="A813">
            <v>0</v>
          </cell>
          <cell r="B813">
            <v>1809</v>
          </cell>
          <cell r="D813">
            <v>0</v>
          </cell>
          <cell r="F813">
            <v>0</v>
          </cell>
          <cell r="J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S813">
            <v>0</v>
          </cell>
          <cell r="T813">
            <v>0</v>
          </cell>
        </row>
        <row r="814">
          <cell r="A814">
            <v>0</v>
          </cell>
          <cell r="B814">
            <v>1810</v>
          </cell>
          <cell r="D814">
            <v>0</v>
          </cell>
          <cell r="F814">
            <v>0</v>
          </cell>
          <cell r="J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S814">
            <v>0</v>
          </cell>
          <cell r="T814">
            <v>0</v>
          </cell>
        </row>
        <row r="815">
          <cell r="A815">
            <v>0</v>
          </cell>
          <cell r="B815">
            <v>1811</v>
          </cell>
          <cell r="D815">
            <v>0</v>
          </cell>
          <cell r="F815">
            <v>0</v>
          </cell>
          <cell r="J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S815">
            <v>0</v>
          </cell>
          <cell r="T815">
            <v>0</v>
          </cell>
        </row>
        <row r="816">
          <cell r="A816">
            <v>0</v>
          </cell>
          <cell r="B816">
            <v>1812</v>
          </cell>
          <cell r="D816">
            <v>0</v>
          </cell>
          <cell r="F816">
            <v>0</v>
          </cell>
          <cell r="J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S816">
            <v>0</v>
          </cell>
          <cell r="T816">
            <v>0</v>
          </cell>
        </row>
        <row r="817">
          <cell r="A817">
            <v>0</v>
          </cell>
          <cell r="B817">
            <v>1813</v>
          </cell>
          <cell r="D817">
            <v>0</v>
          </cell>
          <cell r="F817">
            <v>0</v>
          </cell>
          <cell r="J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S817">
            <v>0</v>
          </cell>
          <cell r="T817">
            <v>0</v>
          </cell>
        </row>
        <row r="818">
          <cell r="A818">
            <v>0</v>
          </cell>
          <cell r="B818">
            <v>1814</v>
          </cell>
          <cell r="D818">
            <v>0</v>
          </cell>
          <cell r="F818">
            <v>0</v>
          </cell>
          <cell r="J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S818">
            <v>0</v>
          </cell>
          <cell r="T818">
            <v>0</v>
          </cell>
        </row>
        <row r="819">
          <cell r="A819">
            <v>0</v>
          </cell>
          <cell r="B819">
            <v>1815</v>
          </cell>
          <cell r="D819">
            <v>0</v>
          </cell>
          <cell r="F819">
            <v>0</v>
          </cell>
          <cell r="J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S819">
            <v>0</v>
          </cell>
          <cell r="T819">
            <v>0</v>
          </cell>
        </row>
        <row r="820">
          <cell r="A820">
            <v>0</v>
          </cell>
          <cell r="B820">
            <v>1816</v>
          </cell>
          <cell r="D820">
            <v>0</v>
          </cell>
          <cell r="F820">
            <v>0</v>
          </cell>
          <cell r="J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S820">
            <v>0</v>
          </cell>
          <cell r="T820">
            <v>0</v>
          </cell>
        </row>
        <row r="821">
          <cell r="A821">
            <v>0</v>
          </cell>
          <cell r="B821">
            <v>1817</v>
          </cell>
          <cell r="D821">
            <v>0</v>
          </cell>
          <cell r="F821">
            <v>0</v>
          </cell>
          <cell r="J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S821">
            <v>0</v>
          </cell>
          <cell r="T821">
            <v>0</v>
          </cell>
        </row>
        <row r="822">
          <cell r="A822">
            <v>0</v>
          </cell>
          <cell r="B822">
            <v>1818</v>
          </cell>
          <cell r="D822">
            <v>0</v>
          </cell>
          <cell r="F822">
            <v>0</v>
          </cell>
          <cell r="J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S822">
            <v>0</v>
          </cell>
          <cell r="T822">
            <v>0</v>
          </cell>
        </row>
        <row r="823">
          <cell r="A823">
            <v>0</v>
          </cell>
          <cell r="B823">
            <v>1819</v>
          </cell>
          <cell r="D823">
            <v>0</v>
          </cell>
          <cell r="F823">
            <v>0</v>
          </cell>
          <cell r="J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S823">
            <v>0</v>
          </cell>
          <cell r="T823">
            <v>0</v>
          </cell>
        </row>
        <row r="824">
          <cell r="A824">
            <v>0</v>
          </cell>
          <cell r="B824">
            <v>1820</v>
          </cell>
          <cell r="D824">
            <v>0</v>
          </cell>
          <cell r="F824">
            <v>0</v>
          </cell>
          <cell r="J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S824">
            <v>0</v>
          </cell>
          <cell r="T824">
            <v>0</v>
          </cell>
        </row>
        <row r="825">
          <cell r="A825">
            <v>0</v>
          </cell>
          <cell r="B825">
            <v>1821</v>
          </cell>
          <cell r="D825">
            <v>0</v>
          </cell>
          <cell r="F825">
            <v>0</v>
          </cell>
          <cell r="J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S825">
            <v>0</v>
          </cell>
          <cell r="T825">
            <v>0</v>
          </cell>
        </row>
        <row r="826">
          <cell r="A826">
            <v>0</v>
          </cell>
          <cell r="B826">
            <v>1822</v>
          </cell>
          <cell r="D826">
            <v>0</v>
          </cell>
          <cell r="F826">
            <v>0</v>
          </cell>
          <cell r="J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S826">
            <v>0</v>
          </cell>
          <cell r="T826">
            <v>0</v>
          </cell>
        </row>
        <row r="827">
          <cell r="A827">
            <v>0</v>
          </cell>
          <cell r="B827">
            <v>1823</v>
          </cell>
          <cell r="D827">
            <v>0</v>
          </cell>
          <cell r="F827">
            <v>0</v>
          </cell>
          <cell r="J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S827">
            <v>0</v>
          </cell>
          <cell r="T827">
            <v>0</v>
          </cell>
        </row>
        <row r="828">
          <cell r="A828">
            <v>0</v>
          </cell>
          <cell r="B828">
            <v>1824</v>
          </cell>
          <cell r="D828">
            <v>0</v>
          </cell>
          <cell r="F828">
            <v>0</v>
          </cell>
          <cell r="J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S828">
            <v>0</v>
          </cell>
          <cell r="T828">
            <v>0</v>
          </cell>
        </row>
        <row r="829">
          <cell r="A829">
            <v>0</v>
          </cell>
          <cell r="B829">
            <v>1825</v>
          </cell>
          <cell r="D829">
            <v>0</v>
          </cell>
          <cell r="F829">
            <v>0</v>
          </cell>
          <cell r="J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S829">
            <v>0</v>
          </cell>
          <cell r="T829">
            <v>0</v>
          </cell>
        </row>
        <row r="830">
          <cell r="A830">
            <v>0</v>
          </cell>
          <cell r="B830">
            <v>1826</v>
          </cell>
          <cell r="D830">
            <v>0</v>
          </cell>
          <cell r="F830">
            <v>0</v>
          </cell>
          <cell r="J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S830">
            <v>0</v>
          </cell>
          <cell r="T830">
            <v>0</v>
          </cell>
        </row>
        <row r="831">
          <cell r="A831">
            <v>0</v>
          </cell>
          <cell r="B831">
            <v>1827</v>
          </cell>
          <cell r="D831">
            <v>0</v>
          </cell>
          <cell r="F831">
            <v>0</v>
          </cell>
          <cell r="J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S831">
            <v>0</v>
          </cell>
          <cell r="T831">
            <v>0</v>
          </cell>
        </row>
        <row r="832">
          <cell r="A832">
            <v>0</v>
          </cell>
          <cell r="B832">
            <v>1828</v>
          </cell>
          <cell r="D832">
            <v>0</v>
          </cell>
          <cell r="F832">
            <v>0</v>
          </cell>
          <cell r="J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S832">
            <v>0</v>
          </cell>
          <cell r="T832">
            <v>0</v>
          </cell>
        </row>
        <row r="833">
          <cell r="A833">
            <v>0</v>
          </cell>
          <cell r="B833">
            <v>1829</v>
          </cell>
          <cell r="D833">
            <v>0</v>
          </cell>
          <cell r="F833">
            <v>0</v>
          </cell>
          <cell r="J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S833">
            <v>0</v>
          </cell>
          <cell r="T833">
            <v>0</v>
          </cell>
        </row>
        <row r="834">
          <cell r="A834">
            <v>0</v>
          </cell>
          <cell r="B834">
            <v>1830</v>
          </cell>
          <cell r="D834">
            <v>0</v>
          </cell>
          <cell r="F834">
            <v>0</v>
          </cell>
          <cell r="J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S834">
            <v>0</v>
          </cell>
          <cell r="T834">
            <v>0</v>
          </cell>
        </row>
        <row r="835">
          <cell r="A835">
            <v>0</v>
          </cell>
          <cell r="B835">
            <v>1831</v>
          </cell>
          <cell r="D835">
            <v>0</v>
          </cell>
          <cell r="F835">
            <v>0</v>
          </cell>
          <cell r="J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S835">
            <v>0</v>
          </cell>
          <cell r="T835">
            <v>0</v>
          </cell>
        </row>
        <row r="836">
          <cell r="A836">
            <v>0</v>
          </cell>
          <cell r="B836">
            <v>1832</v>
          </cell>
          <cell r="D836">
            <v>0</v>
          </cell>
          <cell r="F836">
            <v>0</v>
          </cell>
          <cell r="J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S836">
            <v>0</v>
          </cell>
          <cell r="T836">
            <v>0</v>
          </cell>
        </row>
        <row r="837">
          <cell r="A837">
            <v>0</v>
          </cell>
          <cell r="B837">
            <v>1833</v>
          </cell>
          <cell r="D837">
            <v>0</v>
          </cell>
          <cell r="F837">
            <v>0</v>
          </cell>
          <cell r="J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S837">
            <v>0</v>
          </cell>
          <cell r="T837">
            <v>0</v>
          </cell>
        </row>
        <row r="838">
          <cell r="A838">
            <v>0</v>
          </cell>
          <cell r="B838">
            <v>1834</v>
          </cell>
          <cell r="D838">
            <v>0</v>
          </cell>
          <cell r="F838">
            <v>0</v>
          </cell>
          <cell r="J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S838">
            <v>0</v>
          </cell>
          <cell r="T838">
            <v>0</v>
          </cell>
        </row>
        <row r="839">
          <cell r="A839">
            <v>0</v>
          </cell>
          <cell r="B839">
            <v>1835</v>
          </cell>
          <cell r="D839">
            <v>0</v>
          </cell>
          <cell r="F839">
            <v>0</v>
          </cell>
          <cell r="J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S839">
            <v>0</v>
          </cell>
          <cell r="T839">
            <v>0</v>
          </cell>
        </row>
        <row r="840">
          <cell r="A840">
            <v>0</v>
          </cell>
          <cell r="B840">
            <v>1836</v>
          </cell>
          <cell r="D840">
            <v>0</v>
          </cell>
          <cell r="F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S840">
            <v>0</v>
          </cell>
          <cell r="T840">
            <v>0</v>
          </cell>
        </row>
        <row r="841">
          <cell r="A841">
            <v>0</v>
          </cell>
          <cell r="B841">
            <v>1837</v>
          </cell>
          <cell r="D841">
            <v>0</v>
          </cell>
          <cell r="F841">
            <v>0</v>
          </cell>
          <cell r="J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S841">
            <v>0</v>
          </cell>
          <cell r="T841">
            <v>0</v>
          </cell>
        </row>
        <row r="842">
          <cell r="A842">
            <v>0</v>
          </cell>
          <cell r="B842">
            <v>1838</v>
          </cell>
          <cell r="D842">
            <v>0</v>
          </cell>
          <cell r="F842">
            <v>0</v>
          </cell>
          <cell r="J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S842">
            <v>0</v>
          </cell>
          <cell r="T842">
            <v>0</v>
          </cell>
        </row>
        <row r="843">
          <cell r="A843">
            <v>0</v>
          </cell>
          <cell r="B843">
            <v>1839</v>
          </cell>
          <cell r="D843">
            <v>0</v>
          </cell>
          <cell r="F843">
            <v>0</v>
          </cell>
          <cell r="J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S843">
            <v>0</v>
          </cell>
          <cell r="T843">
            <v>0</v>
          </cell>
        </row>
        <row r="844">
          <cell r="A844">
            <v>0</v>
          </cell>
          <cell r="B844">
            <v>1840</v>
          </cell>
          <cell r="D844">
            <v>0</v>
          </cell>
          <cell r="F844">
            <v>0</v>
          </cell>
          <cell r="J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S844">
            <v>0</v>
          </cell>
          <cell r="T844">
            <v>0</v>
          </cell>
        </row>
        <row r="845">
          <cell r="A845">
            <v>0</v>
          </cell>
          <cell r="B845">
            <v>1841</v>
          </cell>
          <cell r="D845">
            <v>0</v>
          </cell>
          <cell r="F845">
            <v>0</v>
          </cell>
          <cell r="J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S845">
            <v>0</v>
          </cell>
          <cell r="T845">
            <v>0</v>
          </cell>
        </row>
        <row r="846">
          <cell r="A846">
            <v>0</v>
          </cell>
          <cell r="B846">
            <v>1842</v>
          </cell>
          <cell r="D846">
            <v>0</v>
          </cell>
          <cell r="F846">
            <v>0</v>
          </cell>
          <cell r="J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S846">
            <v>0</v>
          </cell>
          <cell r="T846">
            <v>0</v>
          </cell>
        </row>
        <row r="847">
          <cell r="A847">
            <v>0</v>
          </cell>
          <cell r="B847">
            <v>1843</v>
          </cell>
          <cell r="D847">
            <v>0</v>
          </cell>
          <cell r="F847">
            <v>0</v>
          </cell>
          <cell r="J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S847">
            <v>0</v>
          </cell>
          <cell r="T847">
            <v>0</v>
          </cell>
        </row>
        <row r="848">
          <cell r="A848">
            <v>0</v>
          </cell>
          <cell r="B848">
            <v>1844</v>
          </cell>
          <cell r="D848">
            <v>0</v>
          </cell>
          <cell r="F848">
            <v>0</v>
          </cell>
          <cell r="J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S848">
            <v>0</v>
          </cell>
          <cell r="T848">
            <v>0</v>
          </cell>
        </row>
        <row r="849">
          <cell r="A849">
            <v>0</v>
          </cell>
          <cell r="B849">
            <v>1845</v>
          </cell>
          <cell r="D849">
            <v>0</v>
          </cell>
          <cell r="F849">
            <v>0</v>
          </cell>
          <cell r="J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S849">
            <v>0</v>
          </cell>
          <cell r="T849">
            <v>0</v>
          </cell>
        </row>
        <row r="850">
          <cell r="A850">
            <v>0</v>
          </cell>
          <cell r="B850">
            <v>1846</v>
          </cell>
          <cell r="D850">
            <v>0</v>
          </cell>
          <cell r="F850">
            <v>0</v>
          </cell>
          <cell r="J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S850">
            <v>0</v>
          </cell>
          <cell r="T850">
            <v>0</v>
          </cell>
        </row>
        <row r="851">
          <cell r="A851">
            <v>0</v>
          </cell>
          <cell r="B851">
            <v>1847</v>
          </cell>
          <cell r="D851">
            <v>0</v>
          </cell>
          <cell r="F851">
            <v>0</v>
          </cell>
          <cell r="J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S851">
            <v>0</v>
          </cell>
          <cell r="T851">
            <v>0</v>
          </cell>
        </row>
        <row r="852">
          <cell r="A852">
            <v>0</v>
          </cell>
          <cell r="B852">
            <v>1848</v>
          </cell>
          <cell r="D852">
            <v>0</v>
          </cell>
          <cell r="F852">
            <v>0</v>
          </cell>
          <cell r="J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S852">
            <v>0</v>
          </cell>
          <cell r="T852">
            <v>0</v>
          </cell>
        </row>
        <row r="853">
          <cell r="A853">
            <v>0</v>
          </cell>
          <cell r="B853">
            <v>1849</v>
          </cell>
          <cell r="D853">
            <v>0</v>
          </cell>
          <cell r="F853">
            <v>0</v>
          </cell>
          <cell r="J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S853">
            <v>0</v>
          </cell>
          <cell r="T853">
            <v>0</v>
          </cell>
        </row>
        <row r="854">
          <cell r="A854">
            <v>0</v>
          </cell>
          <cell r="B854">
            <v>1850</v>
          </cell>
          <cell r="D854">
            <v>0</v>
          </cell>
          <cell r="F854">
            <v>0</v>
          </cell>
          <cell r="J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S854">
            <v>0</v>
          </cell>
          <cell r="T854">
            <v>0</v>
          </cell>
        </row>
        <row r="855">
          <cell r="A855">
            <v>0</v>
          </cell>
          <cell r="B855">
            <v>1851</v>
          </cell>
          <cell r="D855">
            <v>0</v>
          </cell>
          <cell r="F855">
            <v>0</v>
          </cell>
          <cell r="J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S855">
            <v>0</v>
          </cell>
          <cell r="T855">
            <v>0</v>
          </cell>
        </row>
        <row r="856">
          <cell r="A856">
            <v>0</v>
          </cell>
          <cell r="B856">
            <v>1852</v>
          </cell>
          <cell r="D856">
            <v>0</v>
          </cell>
          <cell r="F856">
            <v>0</v>
          </cell>
          <cell r="J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S856">
            <v>0</v>
          </cell>
          <cell r="T856">
            <v>0</v>
          </cell>
        </row>
        <row r="857">
          <cell r="A857">
            <v>0</v>
          </cell>
          <cell r="B857">
            <v>1853</v>
          </cell>
          <cell r="D857">
            <v>0</v>
          </cell>
          <cell r="F857">
            <v>0</v>
          </cell>
          <cell r="J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S857">
            <v>0</v>
          </cell>
          <cell r="T857">
            <v>0</v>
          </cell>
        </row>
        <row r="858">
          <cell r="A858">
            <v>0</v>
          </cell>
          <cell r="B858">
            <v>1854</v>
          </cell>
          <cell r="D858">
            <v>0</v>
          </cell>
          <cell r="F858">
            <v>0</v>
          </cell>
          <cell r="J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S858">
            <v>0</v>
          </cell>
          <cell r="T858">
            <v>0</v>
          </cell>
        </row>
        <row r="859">
          <cell r="A859">
            <v>0</v>
          </cell>
          <cell r="B859">
            <v>1855</v>
          </cell>
          <cell r="D859">
            <v>0</v>
          </cell>
          <cell r="F859">
            <v>0</v>
          </cell>
          <cell r="J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S859">
            <v>0</v>
          </cell>
          <cell r="T859">
            <v>0</v>
          </cell>
        </row>
        <row r="860">
          <cell r="A860">
            <v>0</v>
          </cell>
          <cell r="B860">
            <v>1856</v>
          </cell>
          <cell r="D860">
            <v>0</v>
          </cell>
          <cell r="F860">
            <v>0</v>
          </cell>
          <cell r="J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S860">
            <v>0</v>
          </cell>
          <cell r="T860">
            <v>0</v>
          </cell>
        </row>
        <row r="861">
          <cell r="A861">
            <v>0</v>
          </cell>
          <cell r="B861">
            <v>1857</v>
          </cell>
          <cell r="D861">
            <v>0</v>
          </cell>
          <cell r="F861">
            <v>0</v>
          </cell>
          <cell r="J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S861">
            <v>0</v>
          </cell>
          <cell r="T861">
            <v>0</v>
          </cell>
        </row>
        <row r="862">
          <cell r="A862">
            <v>0</v>
          </cell>
          <cell r="B862">
            <v>1858</v>
          </cell>
          <cell r="D862">
            <v>0</v>
          </cell>
          <cell r="F862">
            <v>0</v>
          </cell>
          <cell r="J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S862">
            <v>0</v>
          </cell>
          <cell r="T862">
            <v>0</v>
          </cell>
        </row>
        <row r="863">
          <cell r="A863">
            <v>0</v>
          </cell>
          <cell r="B863">
            <v>1859</v>
          </cell>
          <cell r="D863">
            <v>0</v>
          </cell>
          <cell r="F863">
            <v>0</v>
          </cell>
          <cell r="J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S863">
            <v>0</v>
          </cell>
          <cell r="T863">
            <v>0</v>
          </cell>
        </row>
        <row r="864">
          <cell r="A864">
            <v>0</v>
          </cell>
          <cell r="B864">
            <v>1860</v>
          </cell>
          <cell r="D864">
            <v>0</v>
          </cell>
          <cell r="F864">
            <v>0</v>
          </cell>
          <cell r="J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S864">
            <v>0</v>
          </cell>
          <cell r="T864">
            <v>0</v>
          </cell>
        </row>
        <row r="865">
          <cell r="A865">
            <v>0</v>
          </cell>
          <cell r="B865">
            <v>1861</v>
          </cell>
          <cell r="D865">
            <v>0</v>
          </cell>
          <cell r="F865">
            <v>0</v>
          </cell>
          <cell r="J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S865">
            <v>0</v>
          </cell>
          <cell r="T865">
            <v>0</v>
          </cell>
        </row>
        <row r="866">
          <cell r="A866">
            <v>0</v>
          </cell>
          <cell r="B866">
            <v>1862</v>
          </cell>
          <cell r="D866">
            <v>0</v>
          </cell>
          <cell r="F866">
            <v>0</v>
          </cell>
          <cell r="J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S866">
            <v>0</v>
          </cell>
          <cell r="T866">
            <v>0</v>
          </cell>
        </row>
        <row r="867">
          <cell r="A867">
            <v>0</v>
          </cell>
          <cell r="B867">
            <v>1863</v>
          </cell>
          <cell r="D867">
            <v>0</v>
          </cell>
          <cell r="F867">
            <v>0</v>
          </cell>
          <cell r="J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S867">
            <v>0</v>
          </cell>
          <cell r="T867">
            <v>0</v>
          </cell>
        </row>
        <row r="868">
          <cell r="A868">
            <v>0</v>
          </cell>
          <cell r="B868">
            <v>1864</v>
          </cell>
          <cell r="D868">
            <v>0</v>
          </cell>
          <cell r="F868">
            <v>0</v>
          </cell>
          <cell r="J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S868">
            <v>0</v>
          </cell>
          <cell r="T868">
            <v>0</v>
          </cell>
        </row>
        <row r="869">
          <cell r="A869">
            <v>0</v>
          </cell>
          <cell r="B869">
            <v>1865</v>
          </cell>
          <cell r="D869">
            <v>0</v>
          </cell>
          <cell r="F869">
            <v>0</v>
          </cell>
          <cell r="J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S869">
            <v>0</v>
          </cell>
          <cell r="T869">
            <v>0</v>
          </cell>
        </row>
        <row r="870">
          <cell r="A870">
            <v>0</v>
          </cell>
          <cell r="B870">
            <v>1866</v>
          </cell>
          <cell r="D870">
            <v>0</v>
          </cell>
          <cell r="F870">
            <v>0</v>
          </cell>
          <cell r="J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S870">
            <v>0</v>
          </cell>
          <cell r="T870">
            <v>0</v>
          </cell>
        </row>
        <row r="871">
          <cell r="A871">
            <v>0</v>
          </cell>
          <cell r="B871">
            <v>1867</v>
          </cell>
          <cell r="D871">
            <v>0</v>
          </cell>
          <cell r="F871">
            <v>0</v>
          </cell>
          <cell r="J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S871">
            <v>0</v>
          </cell>
          <cell r="T871">
            <v>0</v>
          </cell>
        </row>
        <row r="872">
          <cell r="A872">
            <v>0</v>
          </cell>
          <cell r="B872">
            <v>1868</v>
          </cell>
          <cell r="D872">
            <v>0</v>
          </cell>
          <cell r="F872">
            <v>0</v>
          </cell>
          <cell r="J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S872">
            <v>0</v>
          </cell>
          <cell r="T872">
            <v>0</v>
          </cell>
        </row>
        <row r="873">
          <cell r="A873">
            <v>0</v>
          </cell>
          <cell r="B873">
            <v>1869</v>
          </cell>
          <cell r="D873">
            <v>0</v>
          </cell>
          <cell r="F873">
            <v>0</v>
          </cell>
          <cell r="J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S873">
            <v>0</v>
          </cell>
          <cell r="T873">
            <v>0</v>
          </cell>
        </row>
        <row r="874">
          <cell r="A874">
            <v>0</v>
          </cell>
          <cell r="B874">
            <v>1870</v>
          </cell>
          <cell r="D874">
            <v>0</v>
          </cell>
          <cell r="F874">
            <v>0</v>
          </cell>
          <cell r="J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S874">
            <v>0</v>
          </cell>
          <cell r="T874">
            <v>0</v>
          </cell>
        </row>
        <row r="875">
          <cell r="A875">
            <v>0</v>
          </cell>
          <cell r="B875">
            <v>1871</v>
          </cell>
          <cell r="D875">
            <v>0</v>
          </cell>
          <cell r="F875">
            <v>0</v>
          </cell>
          <cell r="J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S875">
            <v>0</v>
          </cell>
          <cell r="T875">
            <v>0</v>
          </cell>
        </row>
        <row r="876">
          <cell r="A876">
            <v>0</v>
          </cell>
          <cell r="B876">
            <v>1872</v>
          </cell>
          <cell r="D876">
            <v>0</v>
          </cell>
          <cell r="F876">
            <v>0</v>
          </cell>
          <cell r="J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S876">
            <v>0</v>
          </cell>
          <cell r="T876">
            <v>0</v>
          </cell>
        </row>
        <row r="877">
          <cell r="A877">
            <v>0</v>
          </cell>
          <cell r="B877">
            <v>1873</v>
          </cell>
          <cell r="D877">
            <v>0</v>
          </cell>
          <cell r="F877">
            <v>0</v>
          </cell>
          <cell r="J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S877">
            <v>0</v>
          </cell>
          <cell r="T877">
            <v>0</v>
          </cell>
        </row>
        <row r="878">
          <cell r="A878">
            <v>0</v>
          </cell>
          <cell r="B878">
            <v>1874</v>
          </cell>
          <cell r="D878">
            <v>0</v>
          </cell>
          <cell r="F878">
            <v>0</v>
          </cell>
          <cell r="J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S878">
            <v>0</v>
          </cell>
          <cell r="T878">
            <v>0</v>
          </cell>
        </row>
        <row r="879">
          <cell r="A879">
            <v>0</v>
          </cell>
          <cell r="B879">
            <v>1875</v>
          </cell>
          <cell r="D879">
            <v>0</v>
          </cell>
          <cell r="F879">
            <v>0</v>
          </cell>
          <cell r="J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S879">
            <v>0</v>
          </cell>
          <cell r="T879">
            <v>0</v>
          </cell>
        </row>
        <row r="880">
          <cell r="A880">
            <v>0</v>
          </cell>
          <cell r="B880">
            <v>1876</v>
          </cell>
          <cell r="D880">
            <v>0</v>
          </cell>
          <cell r="F880">
            <v>0</v>
          </cell>
          <cell r="J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S880">
            <v>0</v>
          </cell>
          <cell r="T880">
            <v>0</v>
          </cell>
        </row>
        <row r="881">
          <cell r="A881">
            <v>0</v>
          </cell>
          <cell r="B881">
            <v>1877</v>
          </cell>
          <cell r="D881">
            <v>0</v>
          </cell>
          <cell r="F881">
            <v>0</v>
          </cell>
          <cell r="J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S881">
            <v>0</v>
          </cell>
          <cell r="T881">
            <v>0</v>
          </cell>
        </row>
        <row r="882">
          <cell r="A882">
            <v>0</v>
          </cell>
          <cell r="B882">
            <v>1878</v>
          </cell>
          <cell r="D882">
            <v>0</v>
          </cell>
          <cell r="F882">
            <v>0</v>
          </cell>
          <cell r="J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S882">
            <v>0</v>
          </cell>
          <cell r="T882">
            <v>0</v>
          </cell>
        </row>
        <row r="883">
          <cell r="A883">
            <v>0</v>
          </cell>
          <cell r="B883">
            <v>1879</v>
          </cell>
          <cell r="D883">
            <v>0</v>
          </cell>
          <cell r="F883">
            <v>0</v>
          </cell>
          <cell r="J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S883">
            <v>0</v>
          </cell>
          <cell r="T883">
            <v>0</v>
          </cell>
        </row>
        <row r="884">
          <cell r="A884">
            <v>0</v>
          </cell>
          <cell r="B884">
            <v>1880</v>
          </cell>
          <cell r="D884">
            <v>0</v>
          </cell>
          <cell r="F884">
            <v>0</v>
          </cell>
          <cell r="J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S884">
            <v>0</v>
          </cell>
          <cell r="T884">
            <v>0</v>
          </cell>
        </row>
        <row r="885">
          <cell r="A885">
            <v>0</v>
          </cell>
          <cell r="B885">
            <v>1881</v>
          </cell>
          <cell r="D885">
            <v>0</v>
          </cell>
          <cell r="F885">
            <v>0</v>
          </cell>
          <cell r="J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S885">
            <v>0</v>
          </cell>
          <cell r="T885">
            <v>0</v>
          </cell>
        </row>
        <row r="886">
          <cell r="A886">
            <v>0</v>
          </cell>
          <cell r="B886">
            <v>1882</v>
          </cell>
          <cell r="D886">
            <v>0</v>
          </cell>
          <cell r="F886">
            <v>0</v>
          </cell>
          <cell r="J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S886">
            <v>0</v>
          </cell>
          <cell r="T886">
            <v>0</v>
          </cell>
        </row>
        <row r="887">
          <cell r="A887">
            <v>0</v>
          </cell>
          <cell r="B887">
            <v>1883</v>
          </cell>
          <cell r="D887">
            <v>0</v>
          </cell>
          <cell r="F887">
            <v>0</v>
          </cell>
          <cell r="J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S887">
            <v>0</v>
          </cell>
          <cell r="T887">
            <v>0</v>
          </cell>
        </row>
        <row r="888">
          <cell r="A888">
            <v>0</v>
          </cell>
          <cell r="B888">
            <v>1884</v>
          </cell>
          <cell r="D888">
            <v>0</v>
          </cell>
          <cell r="F888">
            <v>0</v>
          </cell>
          <cell r="J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S888">
            <v>0</v>
          </cell>
          <cell r="T888">
            <v>0</v>
          </cell>
        </row>
        <row r="889">
          <cell r="A889">
            <v>0</v>
          </cell>
          <cell r="B889">
            <v>1885</v>
          </cell>
          <cell r="D889">
            <v>0</v>
          </cell>
          <cell r="F889">
            <v>0</v>
          </cell>
          <cell r="J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S889">
            <v>0</v>
          </cell>
          <cell r="T889">
            <v>0</v>
          </cell>
        </row>
        <row r="890">
          <cell r="A890">
            <v>0</v>
          </cell>
          <cell r="B890">
            <v>1886</v>
          </cell>
          <cell r="D890">
            <v>0</v>
          </cell>
          <cell r="F890">
            <v>0</v>
          </cell>
          <cell r="J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S890">
            <v>0</v>
          </cell>
          <cell r="T890">
            <v>0</v>
          </cell>
        </row>
        <row r="891">
          <cell r="A891">
            <v>0</v>
          </cell>
          <cell r="B891">
            <v>1887</v>
          </cell>
          <cell r="D891">
            <v>0</v>
          </cell>
          <cell r="F891">
            <v>0</v>
          </cell>
          <cell r="J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S891">
            <v>0</v>
          </cell>
          <cell r="T891">
            <v>0</v>
          </cell>
        </row>
        <row r="892">
          <cell r="A892">
            <v>0</v>
          </cell>
          <cell r="B892">
            <v>1888</v>
          </cell>
          <cell r="D892">
            <v>0</v>
          </cell>
          <cell r="F892">
            <v>0</v>
          </cell>
          <cell r="J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S892">
            <v>0</v>
          </cell>
          <cell r="T892">
            <v>0</v>
          </cell>
        </row>
        <row r="893">
          <cell r="A893">
            <v>0</v>
          </cell>
          <cell r="B893">
            <v>1889</v>
          </cell>
          <cell r="D893">
            <v>0</v>
          </cell>
          <cell r="F893">
            <v>0</v>
          </cell>
          <cell r="J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S893">
            <v>0</v>
          </cell>
          <cell r="T893">
            <v>0</v>
          </cell>
        </row>
        <row r="894">
          <cell r="A894">
            <v>0</v>
          </cell>
          <cell r="B894">
            <v>1890</v>
          </cell>
          <cell r="D894">
            <v>0</v>
          </cell>
          <cell r="F894">
            <v>0</v>
          </cell>
          <cell r="J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S894">
            <v>0</v>
          </cell>
          <cell r="T894">
            <v>0</v>
          </cell>
        </row>
        <row r="895">
          <cell r="A895">
            <v>0</v>
          </cell>
          <cell r="B895">
            <v>1891</v>
          </cell>
          <cell r="D895">
            <v>0</v>
          </cell>
          <cell r="F895">
            <v>0</v>
          </cell>
          <cell r="J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S895">
            <v>0</v>
          </cell>
          <cell r="T895">
            <v>0</v>
          </cell>
        </row>
        <row r="896">
          <cell r="A896">
            <v>0</v>
          </cell>
          <cell r="B896">
            <v>1892</v>
          </cell>
          <cell r="D896">
            <v>0</v>
          </cell>
          <cell r="F896">
            <v>0</v>
          </cell>
          <cell r="J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S896">
            <v>0</v>
          </cell>
          <cell r="T896">
            <v>0</v>
          </cell>
        </row>
        <row r="897">
          <cell r="A897">
            <v>0</v>
          </cell>
          <cell r="B897">
            <v>1893</v>
          </cell>
          <cell r="D897">
            <v>0</v>
          </cell>
          <cell r="F897">
            <v>0</v>
          </cell>
          <cell r="J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S897">
            <v>0</v>
          </cell>
          <cell r="T897">
            <v>0</v>
          </cell>
        </row>
        <row r="898">
          <cell r="A898">
            <v>0</v>
          </cell>
          <cell r="B898">
            <v>1894</v>
          </cell>
          <cell r="D898">
            <v>0</v>
          </cell>
          <cell r="F898">
            <v>0</v>
          </cell>
          <cell r="J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S898">
            <v>0</v>
          </cell>
          <cell r="T898">
            <v>0</v>
          </cell>
        </row>
        <row r="899">
          <cell r="A899">
            <v>0</v>
          </cell>
          <cell r="B899">
            <v>1895</v>
          </cell>
          <cell r="D899">
            <v>0</v>
          </cell>
          <cell r="F899">
            <v>0</v>
          </cell>
          <cell r="J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S899">
            <v>0</v>
          </cell>
          <cell r="T899">
            <v>0</v>
          </cell>
        </row>
        <row r="900">
          <cell r="A900">
            <v>0</v>
          </cell>
          <cell r="B900">
            <v>1896</v>
          </cell>
          <cell r="D900">
            <v>0</v>
          </cell>
          <cell r="F900">
            <v>0</v>
          </cell>
          <cell r="J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S900">
            <v>0</v>
          </cell>
          <cell r="T900">
            <v>0</v>
          </cell>
        </row>
        <row r="901">
          <cell r="A901">
            <v>0</v>
          </cell>
          <cell r="B901">
            <v>1897</v>
          </cell>
          <cell r="D901">
            <v>0</v>
          </cell>
          <cell r="F901">
            <v>0</v>
          </cell>
          <cell r="J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S901">
            <v>0</v>
          </cell>
          <cell r="T901">
            <v>0</v>
          </cell>
        </row>
        <row r="902">
          <cell r="A902">
            <v>0</v>
          </cell>
          <cell r="B902">
            <v>1898</v>
          </cell>
          <cell r="D902">
            <v>0</v>
          </cell>
          <cell r="F902">
            <v>0</v>
          </cell>
          <cell r="J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S902">
            <v>0</v>
          </cell>
          <cell r="T902">
            <v>0</v>
          </cell>
        </row>
        <row r="903">
          <cell r="A903">
            <v>0</v>
          </cell>
          <cell r="B903">
            <v>1899</v>
          </cell>
          <cell r="D903">
            <v>0</v>
          </cell>
          <cell r="F903">
            <v>0</v>
          </cell>
          <cell r="J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S903">
            <v>0</v>
          </cell>
          <cell r="T903">
            <v>0</v>
          </cell>
        </row>
        <row r="904">
          <cell r="A904">
            <v>0</v>
          </cell>
          <cell r="B904">
            <v>1900</v>
          </cell>
          <cell r="D904">
            <v>0</v>
          </cell>
          <cell r="F904">
            <v>0</v>
          </cell>
          <cell r="J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S904">
            <v>0</v>
          </cell>
          <cell r="T904">
            <v>0</v>
          </cell>
        </row>
        <row r="905">
          <cell r="A905">
            <v>0</v>
          </cell>
          <cell r="B905">
            <v>1901</v>
          </cell>
          <cell r="D905">
            <v>0</v>
          </cell>
          <cell r="F905">
            <v>0</v>
          </cell>
          <cell r="J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S905">
            <v>0</v>
          </cell>
          <cell r="T905">
            <v>0</v>
          </cell>
        </row>
        <row r="906">
          <cell r="A906">
            <v>0</v>
          </cell>
          <cell r="B906">
            <v>1902</v>
          </cell>
          <cell r="D906">
            <v>0</v>
          </cell>
          <cell r="F906">
            <v>0</v>
          </cell>
          <cell r="J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S906">
            <v>0</v>
          </cell>
          <cell r="T906">
            <v>0</v>
          </cell>
        </row>
        <row r="907">
          <cell r="A907">
            <v>0</v>
          </cell>
          <cell r="B907">
            <v>1903</v>
          </cell>
          <cell r="D907">
            <v>0</v>
          </cell>
          <cell r="F907">
            <v>0</v>
          </cell>
          <cell r="J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S907">
            <v>0</v>
          </cell>
          <cell r="T907">
            <v>0</v>
          </cell>
        </row>
        <row r="908">
          <cell r="A908">
            <v>0</v>
          </cell>
          <cell r="B908">
            <v>1904</v>
          </cell>
          <cell r="D908">
            <v>0</v>
          </cell>
          <cell r="F908">
            <v>0</v>
          </cell>
          <cell r="J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S908">
            <v>0</v>
          </cell>
          <cell r="T908">
            <v>0</v>
          </cell>
        </row>
        <row r="909">
          <cell r="A909">
            <v>0</v>
          </cell>
          <cell r="B909">
            <v>1905</v>
          </cell>
          <cell r="D909">
            <v>0</v>
          </cell>
          <cell r="F909">
            <v>0</v>
          </cell>
          <cell r="J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S909">
            <v>0</v>
          </cell>
          <cell r="T909">
            <v>0</v>
          </cell>
        </row>
        <row r="910">
          <cell r="A910">
            <v>0</v>
          </cell>
          <cell r="B910">
            <v>1906</v>
          </cell>
          <cell r="D910">
            <v>0</v>
          </cell>
          <cell r="F910">
            <v>0</v>
          </cell>
          <cell r="J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S910">
            <v>0</v>
          </cell>
          <cell r="T910">
            <v>0</v>
          </cell>
        </row>
        <row r="911">
          <cell r="A911">
            <v>0</v>
          </cell>
          <cell r="B911">
            <v>1907</v>
          </cell>
          <cell r="D911">
            <v>0</v>
          </cell>
          <cell r="F911">
            <v>0</v>
          </cell>
          <cell r="J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S911">
            <v>0</v>
          </cell>
          <cell r="T911">
            <v>0</v>
          </cell>
        </row>
        <row r="912">
          <cell r="A912">
            <v>0</v>
          </cell>
          <cell r="B912">
            <v>1908</v>
          </cell>
          <cell r="D912">
            <v>0</v>
          </cell>
          <cell r="F912">
            <v>0</v>
          </cell>
          <cell r="J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S912">
            <v>0</v>
          </cell>
          <cell r="T912">
            <v>0</v>
          </cell>
        </row>
        <row r="913">
          <cell r="A913">
            <v>0</v>
          </cell>
          <cell r="B913">
            <v>1909</v>
          </cell>
          <cell r="D913">
            <v>0</v>
          </cell>
          <cell r="F913">
            <v>0</v>
          </cell>
          <cell r="J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S913">
            <v>0</v>
          </cell>
          <cell r="T913">
            <v>0</v>
          </cell>
        </row>
        <row r="914">
          <cell r="A914">
            <v>0</v>
          </cell>
          <cell r="B914">
            <v>1910</v>
          </cell>
          <cell r="D914">
            <v>0</v>
          </cell>
          <cell r="F914">
            <v>0</v>
          </cell>
          <cell r="J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S914">
            <v>0</v>
          </cell>
          <cell r="T914">
            <v>0</v>
          </cell>
        </row>
        <row r="915">
          <cell r="A915">
            <v>0</v>
          </cell>
          <cell r="B915">
            <v>1911</v>
          </cell>
          <cell r="D915">
            <v>0</v>
          </cell>
          <cell r="F915">
            <v>0</v>
          </cell>
          <cell r="J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S915">
            <v>0</v>
          </cell>
          <cell r="T915">
            <v>0</v>
          </cell>
        </row>
        <row r="916">
          <cell r="A916">
            <v>0</v>
          </cell>
          <cell r="B916">
            <v>1912</v>
          </cell>
          <cell r="D916">
            <v>0</v>
          </cell>
          <cell r="F916">
            <v>0</v>
          </cell>
          <cell r="J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S916">
            <v>0</v>
          </cell>
          <cell r="T916">
            <v>0</v>
          </cell>
        </row>
        <row r="917">
          <cell r="A917">
            <v>0</v>
          </cell>
          <cell r="B917">
            <v>1913</v>
          </cell>
          <cell r="D917">
            <v>0</v>
          </cell>
          <cell r="F917">
            <v>0</v>
          </cell>
          <cell r="J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S917">
            <v>0</v>
          </cell>
          <cell r="T917">
            <v>0</v>
          </cell>
        </row>
        <row r="918">
          <cell r="A918">
            <v>0</v>
          </cell>
          <cell r="B918">
            <v>1914</v>
          </cell>
          <cell r="D918">
            <v>0</v>
          </cell>
          <cell r="F918">
            <v>0</v>
          </cell>
          <cell r="J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S918">
            <v>0</v>
          </cell>
          <cell r="T918">
            <v>0</v>
          </cell>
        </row>
        <row r="919">
          <cell r="A919">
            <v>0</v>
          </cell>
          <cell r="B919">
            <v>1915</v>
          </cell>
          <cell r="D919">
            <v>0</v>
          </cell>
          <cell r="F919">
            <v>0</v>
          </cell>
          <cell r="J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S919">
            <v>0</v>
          </cell>
          <cell r="T919">
            <v>0</v>
          </cell>
        </row>
        <row r="920">
          <cell r="A920">
            <v>0</v>
          </cell>
          <cell r="B920">
            <v>1916</v>
          </cell>
          <cell r="D920">
            <v>0</v>
          </cell>
          <cell r="F920">
            <v>0</v>
          </cell>
          <cell r="J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S920">
            <v>0</v>
          </cell>
          <cell r="T920">
            <v>0</v>
          </cell>
        </row>
        <row r="921">
          <cell r="A921">
            <v>0</v>
          </cell>
          <cell r="B921">
            <v>1917</v>
          </cell>
          <cell r="D921">
            <v>0</v>
          </cell>
          <cell r="F921">
            <v>0</v>
          </cell>
          <cell r="J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S921">
            <v>0</v>
          </cell>
          <cell r="T921">
            <v>0</v>
          </cell>
        </row>
        <row r="922">
          <cell r="A922">
            <v>0</v>
          </cell>
          <cell r="B922">
            <v>1918</v>
          </cell>
          <cell r="D922">
            <v>0</v>
          </cell>
          <cell r="F922">
            <v>0</v>
          </cell>
          <cell r="J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S922">
            <v>0</v>
          </cell>
          <cell r="T922">
            <v>0</v>
          </cell>
        </row>
        <row r="923">
          <cell r="A923">
            <v>0</v>
          </cell>
          <cell r="B923">
            <v>1919</v>
          </cell>
          <cell r="D923">
            <v>0</v>
          </cell>
          <cell r="F923">
            <v>0</v>
          </cell>
          <cell r="J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S923">
            <v>0</v>
          </cell>
          <cell r="T923">
            <v>0</v>
          </cell>
        </row>
        <row r="924">
          <cell r="A924">
            <v>0</v>
          </cell>
          <cell r="B924">
            <v>1920</v>
          </cell>
          <cell r="D924">
            <v>0</v>
          </cell>
          <cell r="F924">
            <v>0</v>
          </cell>
          <cell r="J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S924">
            <v>0</v>
          </cell>
          <cell r="T924">
            <v>0</v>
          </cell>
        </row>
        <row r="925">
          <cell r="A925">
            <v>0</v>
          </cell>
          <cell r="B925">
            <v>1921</v>
          </cell>
          <cell r="D925">
            <v>0</v>
          </cell>
          <cell r="F925">
            <v>0</v>
          </cell>
          <cell r="J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S925">
            <v>0</v>
          </cell>
          <cell r="T925">
            <v>0</v>
          </cell>
        </row>
        <row r="926">
          <cell r="A926">
            <v>0</v>
          </cell>
          <cell r="B926">
            <v>1922</v>
          </cell>
          <cell r="D926">
            <v>0</v>
          </cell>
          <cell r="F926">
            <v>0</v>
          </cell>
          <cell r="J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S926">
            <v>0</v>
          </cell>
          <cell r="T926">
            <v>0</v>
          </cell>
        </row>
        <row r="927">
          <cell r="A927">
            <v>0</v>
          </cell>
          <cell r="B927">
            <v>1923</v>
          </cell>
          <cell r="D927">
            <v>0</v>
          </cell>
          <cell r="F927">
            <v>0</v>
          </cell>
          <cell r="J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S927">
            <v>0</v>
          </cell>
          <cell r="T927">
            <v>0</v>
          </cell>
        </row>
        <row r="928">
          <cell r="A928">
            <v>0</v>
          </cell>
          <cell r="B928">
            <v>1924</v>
          </cell>
          <cell r="D928">
            <v>0</v>
          </cell>
          <cell r="F928">
            <v>0</v>
          </cell>
          <cell r="J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S928">
            <v>0</v>
          </cell>
          <cell r="T928">
            <v>0</v>
          </cell>
        </row>
        <row r="929">
          <cell r="A929">
            <v>0</v>
          </cell>
          <cell r="B929">
            <v>1925</v>
          </cell>
          <cell r="D929">
            <v>0</v>
          </cell>
          <cell r="F929">
            <v>0</v>
          </cell>
          <cell r="J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S929">
            <v>0</v>
          </cell>
          <cell r="T929">
            <v>0</v>
          </cell>
        </row>
        <row r="930">
          <cell r="A930">
            <v>0</v>
          </cell>
          <cell r="B930">
            <v>1926</v>
          </cell>
          <cell r="D930">
            <v>0</v>
          </cell>
          <cell r="F930">
            <v>0</v>
          </cell>
          <cell r="J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S930">
            <v>0</v>
          </cell>
          <cell r="T930">
            <v>0</v>
          </cell>
        </row>
        <row r="931">
          <cell r="A931">
            <v>0</v>
          </cell>
          <cell r="B931">
            <v>1927</v>
          </cell>
          <cell r="D931">
            <v>0</v>
          </cell>
          <cell r="F931">
            <v>0</v>
          </cell>
          <cell r="J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S931">
            <v>0</v>
          </cell>
          <cell r="T931">
            <v>0</v>
          </cell>
        </row>
        <row r="932">
          <cell r="A932">
            <v>0</v>
          </cell>
          <cell r="B932">
            <v>1928</v>
          </cell>
          <cell r="D932">
            <v>0</v>
          </cell>
          <cell r="F932">
            <v>0</v>
          </cell>
          <cell r="J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S932">
            <v>0</v>
          </cell>
          <cell r="T932">
            <v>0</v>
          </cell>
        </row>
        <row r="933">
          <cell r="A933">
            <v>0</v>
          </cell>
          <cell r="B933">
            <v>1929</v>
          </cell>
          <cell r="D933">
            <v>0</v>
          </cell>
          <cell r="F933">
            <v>0</v>
          </cell>
          <cell r="J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S933">
            <v>0</v>
          </cell>
          <cell r="T933">
            <v>0</v>
          </cell>
        </row>
        <row r="934">
          <cell r="A934">
            <v>0</v>
          </cell>
          <cell r="B934">
            <v>1930</v>
          </cell>
          <cell r="D934">
            <v>0</v>
          </cell>
          <cell r="F934">
            <v>0</v>
          </cell>
          <cell r="J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S934">
            <v>0</v>
          </cell>
          <cell r="T934">
            <v>0</v>
          </cell>
        </row>
        <row r="935">
          <cell r="A935">
            <v>0</v>
          </cell>
          <cell r="B935">
            <v>1931</v>
          </cell>
          <cell r="D935">
            <v>0</v>
          </cell>
          <cell r="F935">
            <v>0</v>
          </cell>
          <cell r="J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S935">
            <v>0</v>
          </cell>
          <cell r="T935">
            <v>0</v>
          </cell>
        </row>
        <row r="936">
          <cell r="A936">
            <v>0</v>
          </cell>
          <cell r="B936">
            <v>1932</v>
          </cell>
          <cell r="D936">
            <v>0</v>
          </cell>
          <cell r="F936">
            <v>0</v>
          </cell>
          <cell r="J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S936">
            <v>0</v>
          </cell>
          <cell r="T936">
            <v>0</v>
          </cell>
        </row>
        <row r="937">
          <cell r="A937">
            <v>0</v>
          </cell>
          <cell r="B937">
            <v>1933</v>
          </cell>
          <cell r="D937">
            <v>0</v>
          </cell>
          <cell r="F937">
            <v>0</v>
          </cell>
          <cell r="J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S937">
            <v>0</v>
          </cell>
          <cell r="T937">
            <v>0</v>
          </cell>
        </row>
        <row r="938">
          <cell r="A938">
            <v>0</v>
          </cell>
          <cell r="B938">
            <v>1934</v>
          </cell>
          <cell r="D938">
            <v>0</v>
          </cell>
          <cell r="F938">
            <v>0</v>
          </cell>
          <cell r="J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S938">
            <v>0</v>
          </cell>
          <cell r="T938">
            <v>0</v>
          </cell>
        </row>
        <row r="939">
          <cell r="A939">
            <v>0</v>
          </cell>
          <cell r="B939">
            <v>1935</v>
          </cell>
          <cell r="D939">
            <v>0</v>
          </cell>
          <cell r="F939">
            <v>0</v>
          </cell>
          <cell r="J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S939">
            <v>0</v>
          </cell>
          <cell r="T939">
            <v>0</v>
          </cell>
        </row>
        <row r="940">
          <cell r="A940">
            <v>0</v>
          </cell>
          <cell r="B940">
            <v>1936</v>
          </cell>
          <cell r="D940">
            <v>0</v>
          </cell>
          <cell r="F940">
            <v>0</v>
          </cell>
          <cell r="J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S940">
            <v>0</v>
          </cell>
          <cell r="T940">
            <v>0</v>
          </cell>
        </row>
        <row r="941">
          <cell r="A941">
            <v>0</v>
          </cell>
          <cell r="B941">
            <v>1937</v>
          </cell>
          <cell r="D941">
            <v>0</v>
          </cell>
          <cell r="F941">
            <v>0</v>
          </cell>
          <cell r="J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S941">
            <v>0</v>
          </cell>
          <cell r="T941">
            <v>0</v>
          </cell>
        </row>
        <row r="942">
          <cell r="A942">
            <v>0</v>
          </cell>
          <cell r="B942">
            <v>1938</v>
          </cell>
          <cell r="D942">
            <v>0</v>
          </cell>
          <cell r="F942">
            <v>0</v>
          </cell>
          <cell r="J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S942">
            <v>0</v>
          </cell>
          <cell r="T942">
            <v>0</v>
          </cell>
        </row>
        <row r="943">
          <cell r="A943">
            <v>0</v>
          </cell>
          <cell r="B943">
            <v>1939</v>
          </cell>
          <cell r="D943">
            <v>0</v>
          </cell>
          <cell r="F943">
            <v>0</v>
          </cell>
          <cell r="J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S943">
            <v>0</v>
          </cell>
          <cell r="T943">
            <v>0</v>
          </cell>
        </row>
        <row r="944">
          <cell r="A944">
            <v>0</v>
          </cell>
          <cell r="B944">
            <v>1940</v>
          </cell>
          <cell r="D944">
            <v>0</v>
          </cell>
          <cell r="F944">
            <v>0</v>
          </cell>
          <cell r="J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S944">
            <v>0</v>
          </cell>
          <cell r="T944">
            <v>0</v>
          </cell>
        </row>
        <row r="945">
          <cell r="A945">
            <v>0</v>
          </cell>
          <cell r="B945">
            <v>1941</v>
          </cell>
          <cell r="D945">
            <v>0</v>
          </cell>
          <cell r="F945">
            <v>0</v>
          </cell>
          <cell r="J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S945">
            <v>0</v>
          </cell>
          <cell r="T945">
            <v>0</v>
          </cell>
        </row>
        <row r="946">
          <cell r="A946">
            <v>0</v>
          </cell>
          <cell r="B946">
            <v>1942</v>
          </cell>
          <cell r="D946">
            <v>0</v>
          </cell>
          <cell r="F946">
            <v>0</v>
          </cell>
          <cell r="J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S946">
            <v>0</v>
          </cell>
          <cell r="T946">
            <v>0</v>
          </cell>
        </row>
        <row r="947">
          <cell r="A947">
            <v>0</v>
          </cell>
          <cell r="B947">
            <v>1943</v>
          </cell>
          <cell r="D947">
            <v>0</v>
          </cell>
          <cell r="F947">
            <v>0</v>
          </cell>
          <cell r="J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S947">
            <v>0</v>
          </cell>
          <cell r="T947">
            <v>0</v>
          </cell>
        </row>
        <row r="948">
          <cell r="A948">
            <v>0</v>
          </cell>
          <cell r="B948">
            <v>1944</v>
          </cell>
          <cell r="D948">
            <v>0</v>
          </cell>
          <cell r="F948">
            <v>0</v>
          </cell>
          <cell r="J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S948">
            <v>0</v>
          </cell>
          <cell r="T948">
            <v>0</v>
          </cell>
        </row>
        <row r="949">
          <cell r="A949">
            <v>0</v>
          </cell>
          <cell r="B949">
            <v>1945</v>
          </cell>
          <cell r="D949">
            <v>0</v>
          </cell>
          <cell r="F949">
            <v>0</v>
          </cell>
          <cell r="J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S949">
            <v>0</v>
          </cell>
          <cell r="T949">
            <v>0</v>
          </cell>
        </row>
        <row r="950">
          <cell r="A950">
            <v>0</v>
          </cell>
          <cell r="B950">
            <v>1946</v>
          </cell>
          <cell r="D950">
            <v>0</v>
          </cell>
          <cell r="F950">
            <v>0</v>
          </cell>
          <cell r="J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S950">
            <v>0</v>
          </cell>
          <cell r="T950">
            <v>0</v>
          </cell>
        </row>
        <row r="951">
          <cell r="A951">
            <v>0</v>
          </cell>
          <cell r="B951">
            <v>1947</v>
          </cell>
          <cell r="D951">
            <v>0</v>
          </cell>
          <cell r="F951">
            <v>0</v>
          </cell>
          <cell r="J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S951">
            <v>0</v>
          </cell>
          <cell r="T951">
            <v>0</v>
          </cell>
        </row>
        <row r="952">
          <cell r="A952">
            <v>0</v>
          </cell>
          <cell r="B952">
            <v>1948</v>
          </cell>
          <cell r="D952">
            <v>0</v>
          </cell>
          <cell r="F952">
            <v>0</v>
          </cell>
          <cell r="J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S952">
            <v>0</v>
          </cell>
          <cell r="T952">
            <v>0</v>
          </cell>
        </row>
        <row r="953">
          <cell r="A953">
            <v>0</v>
          </cell>
          <cell r="B953">
            <v>1949</v>
          </cell>
          <cell r="D953">
            <v>0</v>
          </cell>
          <cell r="F953">
            <v>0</v>
          </cell>
          <cell r="J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S953">
            <v>0</v>
          </cell>
          <cell r="T953">
            <v>0</v>
          </cell>
        </row>
        <row r="954">
          <cell r="A954">
            <v>0</v>
          </cell>
          <cell r="B954">
            <v>1950</v>
          </cell>
          <cell r="D954">
            <v>0</v>
          </cell>
          <cell r="F954">
            <v>0</v>
          </cell>
          <cell r="J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S954">
            <v>0</v>
          </cell>
          <cell r="T954">
            <v>0</v>
          </cell>
        </row>
        <row r="955">
          <cell r="A955">
            <v>0</v>
          </cell>
          <cell r="B955">
            <v>1951</v>
          </cell>
          <cell r="D955">
            <v>0</v>
          </cell>
          <cell r="F955">
            <v>0</v>
          </cell>
          <cell r="J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S955">
            <v>0</v>
          </cell>
          <cell r="T955">
            <v>0</v>
          </cell>
        </row>
        <row r="956">
          <cell r="A956">
            <v>0</v>
          </cell>
          <cell r="B956">
            <v>1952</v>
          </cell>
          <cell r="D956">
            <v>0</v>
          </cell>
          <cell r="F956">
            <v>0</v>
          </cell>
          <cell r="J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S956">
            <v>0</v>
          </cell>
          <cell r="T956">
            <v>0</v>
          </cell>
        </row>
        <row r="957">
          <cell r="A957">
            <v>0</v>
          </cell>
          <cell r="B957">
            <v>1953</v>
          </cell>
          <cell r="D957">
            <v>0</v>
          </cell>
          <cell r="F957">
            <v>0</v>
          </cell>
          <cell r="J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S957">
            <v>0</v>
          </cell>
          <cell r="T957">
            <v>0</v>
          </cell>
        </row>
        <row r="958">
          <cell r="A958">
            <v>0</v>
          </cell>
          <cell r="B958">
            <v>1954</v>
          </cell>
          <cell r="D958">
            <v>0</v>
          </cell>
          <cell r="F958">
            <v>0</v>
          </cell>
          <cell r="J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S958">
            <v>0</v>
          </cell>
          <cell r="T958">
            <v>0</v>
          </cell>
        </row>
        <row r="959">
          <cell r="A959">
            <v>0</v>
          </cell>
          <cell r="B959">
            <v>1955</v>
          </cell>
          <cell r="D959">
            <v>0</v>
          </cell>
          <cell r="F959">
            <v>0</v>
          </cell>
          <cell r="J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S959">
            <v>0</v>
          </cell>
          <cell r="T959">
            <v>0</v>
          </cell>
        </row>
        <row r="960">
          <cell r="A960">
            <v>0</v>
          </cell>
          <cell r="B960">
            <v>1956</v>
          </cell>
          <cell r="D960">
            <v>0</v>
          </cell>
          <cell r="F960">
            <v>0</v>
          </cell>
          <cell r="J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S960">
            <v>0</v>
          </cell>
          <cell r="T960">
            <v>0</v>
          </cell>
        </row>
        <row r="961">
          <cell r="A961">
            <v>0</v>
          </cell>
          <cell r="B961">
            <v>1957</v>
          </cell>
          <cell r="D961">
            <v>0</v>
          </cell>
          <cell r="F961">
            <v>0</v>
          </cell>
          <cell r="J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S961">
            <v>0</v>
          </cell>
          <cell r="T961">
            <v>0</v>
          </cell>
        </row>
        <row r="962">
          <cell r="A962">
            <v>0</v>
          </cell>
          <cell r="B962">
            <v>1958</v>
          </cell>
          <cell r="D962">
            <v>0</v>
          </cell>
          <cell r="F962">
            <v>0</v>
          </cell>
          <cell r="J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S962">
            <v>0</v>
          </cell>
          <cell r="T962">
            <v>0</v>
          </cell>
        </row>
        <row r="963">
          <cell r="A963">
            <v>0</v>
          </cell>
          <cell r="B963">
            <v>1959</v>
          </cell>
          <cell r="D963">
            <v>0</v>
          </cell>
          <cell r="F963">
            <v>0</v>
          </cell>
          <cell r="J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S963">
            <v>0</v>
          </cell>
          <cell r="T963">
            <v>0</v>
          </cell>
        </row>
        <row r="964">
          <cell r="A964">
            <v>0</v>
          </cell>
          <cell r="B964">
            <v>1960</v>
          </cell>
          <cell r="D964">
            <v>0</v>
          </cell>
          <cell r="F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S964">
            <v>0</v>
          </cell>
          <cell r="T964">
            <v>0</v>
          </cell>
        </row>
        <row r="965">
          <cell r="A965">
            <v>0</v>
          </cell>
          <cell r="B965">
            <v>1961</v>
          </cell>
          <cell r="D965">
            <v>0</v>
          </cell>
          <cell r="F965">
            <v>0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S965">
            <v>0</v>
          </cell>
          <cell r="T965">
            <v>0</v>
          </cell>
        </row>
        <row r="966">
          <cell r="A966">
            <v>0</v>
          </cell>
          <cell r="B966">
            <v>1962</v>
          </cell>
          <cell r="D966">
            <v>0</v>
          </cell>
          <cell r="F966">
            <v>0</v>
          </cell>
          <cell r="J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S966">
            <v>0</v>
          </cell>
          <cell r="T966">
            <v>0</v>
          </cell>
        </row>
        <row r="967">
          <cell r="A967">
            <v>0</v>
          </cell>
          <cell r="B967">
            <v>1963</v>
          </cell>
          <cell r="D967">
            <v>0</v>
          </cell>
          <cell r="F967">
            <v>0</v>
          </cell>
          <cell r="J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S967">
            <v>0</v>
          </cell>
          <cell r="T967">
            <v>0</v>
          </cell>
        </row>
        <row r="968">
          <cell r="A968">
            <v>0</v>
          </cell>
          <cell r="B968">
            <v>1964</v>
          </cell>
          <cell r="D968">
            <v>0</v>
          </cell>
          <cell r="F968">
            <v>0</v>
          </cell>
          <cell r="J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S968">
            <v>0</v>
          </cell>
          <cell r="T968">
            <v>0</v>
          </cell>
        </row>
        <row r="969">
          <cell r="A969">
            <v>0</v>
          </cell>
          <cell r="B969">
            <v>1965</v>
          </cell>
          <cell r="D969">
            <v>0</v>
          </cell>
          <cell r="F969">
            <v>0</v>
          </cell>
          <cell r="J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S969">
            <v>0</v>
          </cell>
          <cell r="T969">
            <v>0</v>
          </cell>
        </row>
        <row r="970">
          <cell r="A970">
            <v>0</v>
          </cell>
          <cell r="B970">
            <v>1966</v>
          </cell>
          <cell r="D970">
            <v>0</v>
          </cell>
          <cell r="F970">
            <v>0</v>
          </cell>
          <cell r="J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S970">
            <v>0</v>
          </cell>
          <cell r="T970">
            <v>0</v>
          </cell>
        </row>
        <row r="971">
          <cell r="A971">
            <v>0</v>
          </cell>
          <cell r="B971">
            <v>1967</v>
          </cell>
          <cell r="D971">
            <v>0</v>
          </cell>
          <cell r="F971">
            <v>0</v>
          </cell>
          <cell r="J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S971">
            <v>0</v>
          </cell>
          <cell r="T971">
            <v>0</v>
          </cell>
        </row>
        <row r="972">
          <cell r="A972">
            <v>0</v>
          </cell>
          <cell r="B972">
            <v>1968</v>
          </cell>
          <cell r="D972">
            <v>0</v>
          </cell>
          <cell r="F972">
            <v>0</v>
          </cell>
          <cell r="J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S972">
            <v>0</v>
          </cell>
          <cell r="T972">
            <v>0</v>
          </cell>
        </row>
        <row r="973">
          <cell r="A973">
            <v>0</v>
          </cell>
          <cell r="B973">
            <v>1969</v>
          </cell>
          <cell r="D973">
            <v>0</v>
          </cell>
          <cell r="F973">
            <v>0</v>
          </cell>
          <cell r="J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S973">
            <v>0</v>
          </cell>
          <cell r="T973">
            <v>0</v>
          </cell>
        </row>
        <row r="974">
          <cell r="A974">
            <v>0</v>
          </cell>
          <cell r="B974">
            <v>1970</v>
          </cell>
          <cell r="D974">
            <v>0</v>
          </cell>
          <cell r="F974">
            <v>0</v>
          </cell>
          <cell r="J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S974">
            <v>0</v>
          </cell>
          <cell r="T974">
            <v>0</v>
          </cell>
        </row>
        <row r="975">
          <cell r="A975">
            <v>0</v>
          </cell>
          <cell r="B975">
            <v>1971</v>
          </cell>
          <cell r="D975">
            <v>0</v>
          </cell>
          <cell r="F975">
            <v>0</v>
          </cell>
          <cell r="J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S975">
            <v>0</v>
          </cell>
          <cell r="T975">
            <v>0</v>
          </cell>
        </row>
        <row r="976">
          <cell r="A976">
            <v>0</v>
          </cell>
          <cell r="B976">
            <v>1972</v>
          </cell>
          <cell r="D976">
            <v>0</v>
          </cell>
          <cell r="F976">
            <v>0</v>
          </cell>
          <cell r="J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S976">
            <v>0</v>
          </cell>
          <cell r="T976">
            <v>0</v>
          </cell>
        </row>
        <row r="977">
          <cell r="A977">
            <v>0</v>
          </cell>
          <cell r="B977">
            <v>1973</v>
          </cell>
          <cell r="D977">
            <v>0</v>
          </cell>
          <cell r="F977">
            <v>0</v>
          </cell>
          <cell r="J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S977">
            <v>0</v>
          </cell>
          <cell r="T977">
            <v>0</v>
          </cell>
        </row>
        <row r="978">
          <cell r="A978">
            <v>0</v>
          </cell>
          <cell r="B978">
            <v>1974</v>
          </cell>
          <cell r="D978">
            <v>0</v>
          </cell>
          <cell r="F978">
            <v>0</v>
          </cell>
          <cell r="J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S978">
            <v>0</v>
          </cell>
          <cell r="T978">
            <v>0</v>
          </cell>
        </row>
        <row r="979">
          <cell r="A979">
            <v>0</v>
          </cell>
          <cell r="B979">
            <v>1975</v>
          </cell>
          <cell r="D979">
            <v>0</v>
          </cell>
          <cell r="F979">
            <v>0</v>
          </cell>
          <cell r="J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S979">
            <v>0</v>
          </cell>
          <cell r="T979">
            <v>0</v>
          </cell>
        </row>
        <row r="980">
          <cell r="A980">
            <v>0</v>
          </cell>
          <cell r="B980">
            <v>1976</v>
          </cell>
          <cell r="D980">
            <v>0</v>
          </cell>
          <cell r="F980">
            <v>0</v>
          </cell>
          <cell r="J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S980">
            <v>0</v>
          </cell>
          <cell r="T980">
            <v>0</v>
          </cell>
        </row>
        <row r="981">
          <cell r="A981">
            <v>0</v>
          </cell>
          <cell r="B981">
            <v>1977</v>
          </cell>
          <cell r="D981">
            <v>0</v>
          </cell>
          <cell r="F981">
            <v>0</v>
          </cell>
          <cell r="J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S981">
            <v>0</v>
          </cell>
          <cell r="T981">
            <v>0</v>
          </cell>
        </row>
        <row r="982">
          <cell r="A982">
            <v>0</v>
          </cell>
          <cell r="B982">
            <v>1978</v>
          </cell>
          <cell r="D982">
            <v>0</v>
          </cell>
          <cell r="F982">
            <v>0</v>
          </cell>
          <cell r="J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S982">
            <v>0</v>
          </cell>
          <cell r="T982">
            <v>0</v>
          </cell>
        </row>
        <row r="983">
          <cell r="A983">
            <v>0</v>
          </cell>
          <cell r="B983">
            <v>1979</v>
          </cell>
          <cell r="D983">
            <v>0</v>
          </cell>
          <cell r="F983">
            <v>0</v>
          </cell>
          <cell r="J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S983">
            <v>0</v>
          </cell>
          <cell r="T983">
            <v>0</v>
          </cell>
        </row>
        <row r="984">
          <cell r="A984">
            <v>0</v>
          </cell>
          <cell r="B984">
            <v>1980</v>
          </cell>
          <cell r="D984">
            <v>0</v>
          </cell>
          <cell r="F984">
            <v>0</v>
          </cell>
          <cell r="J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S984">
            <v>0</v>
          </cell>
          <cell r="T984">
            <v>0</v>
          </cell>
        </row>
        <row r="985">
          <cell r="A985">
            <v>0</v>
          </cell>
          <cell r="B985">
            <v>1981</v>
          </cell>
          <cell r="D985">
            <v>0</v>
          </cell>
          <cell r="F985">
            <v>0</v>
          </cell>
          <cell r="J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S985">
            <v>0</v>
          </cell>
          <cell r="T985">
            <v>0</v>
          </cell>
        </row>
        <row r="986">
          <cell r="A986">
            <v>0</v>
          </cell>
          <cell r="B986">
            <v>1982</v>
          </cell>
          <cell r="D986">
            <v>0</v>
          </cell>
          <cell r="F986">
            <v>0</v>
          </cell>
          <cell r="J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S986">
            <v>0</v>
          </cell>
          <cell r="T986">
            <v>0</v>
          </cell>
        </row>
        <row r="987">
          <cell r="A987">
            <v>0</v>
          </cell>
          <cell r="B987">
            <v>1983</v>
          </cell>
          <cell r="D987">
            <v>0</v>
          </cell>
          <cell r="F987">
            <v>0</v>
          </cell>
          <cell r="J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S987">
            <v>0</v>
          </cell>
          <cell r="T987">
            <v>0</v>
          </cell>
        </row>
        <row r="988">
          <cell r="A988">
            <v>0</v>
          </cell>
          <cell r="B988">
            <v>1984</v>
          </cell>
          <cell r="D988">
            <v>0</v>
          </cell>
          <cell r="F988">
            <v>0</v>
          </cell>
          <cell r="J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S988">
            <v>0</v>
          </cell>
          <cell r="T988">
            <v>0</v>
          </cell>
        </row>
        <row r="989">
          <cell r="A989">
            <v>0</v>
          </cell>
          <cell r="B989">
            <v>1985</v>
          </cell>
          <cell r="D989">
            <v>0</v>
          </cell>
          <cell r="F989">
            <v>0</v>
          </cell>
          <cell r="J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S989">
            <v>0</v>
          </cell>
          <cell r="T989">
            <v>0</v>
          </cell>
        </row>
        <row r="990">
          <cell r="A990">
            <v>0</v>
          </cell>
          <cell r="B990">
            <v>1986</v>
          </cell>
          <cell r="D990">
            <v>0</v>
          </cell>
          <cell r="F990">
            <v>0</v>
          </cell>
          <cell r="J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S990">
            <v>0</v>
          </cell>
          <cell r="T990">
            <v>0</v>
          </cell>
        </row>
        <row r="991">
          <cell r="A991">
            <v>0</v>
          </cell>
          <cell r="B991">
            <v>1987</v>
          </cell>
          <cell r="D991">
            <v>0</v>
          </cell>
          <cell r="F991">
            <v>0</v>
          </cell>
          <cell r="J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S991">
            <v>0</v>
          </cell>
          <cell r="T991">
            <v>0</v>
          </cell>
        </row>
        <row r="992">
          <cell r="A992">
            <v>0</v>
          </cell>
          <cell r="B992">
            <v>1988</v>
          </cell>
          <cell r="D992">
            <v>0</v>
          </cell>
          <cell r="F992">
            <v>0</v>
          </cell>
          <cell r="J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S992">
            <v>0</v>
          </cell>
          <cell r="T992">
            <v>0</v>
          </cell>
        </row>
        <row r="993">
          <cell r="A993">
            <v>0</v>
          </cell>
          <cell r="B993">
            <v>1989</v>
          </cell>
          <cell r="D993">
            <v>0</v>
          </cell>
          <cell r="F993">
            <v>0</v>
          </cell>
          <cell r="J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S993">
            <v>0</v>
          </cell>
          <cell r="T993">
            <v>0</v>
          </cell>
        </row>
        <row r="994">
          <cell r="A994">
            <v>0</v>
          </cell>
          <cell r="B994">
            <v>1990</v>
          </cell>
          <cell r="D994">
            <v>0</v>
          </cell>
          <cell r="F994">
            <v>0</v>
          </cell>
          <cell r="J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S994">
            <v>0</v>
          </cell>
          <cell r="T994">
            <v>0</v>
          </cell>
        </row>
        <row r="995">
          <cell r="A995">
            <v>0</v>
          </cell>
          <cell r="B995">
            <v>1991</v>
          </cell>
          <cell r="D995">
            <v>0</v>
          </cell>
          <cell r="F995">
            <v>0</v>
          </cell>
          <cell r="J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S995">
            <v>0</v>
          </cell>
          <cell r="T995">
            <v>0</v>
          </cell>
        </row>
        <row r="996">
          <cell r="A996">
            <v>0</v>
          </cell>
          <cell r="B996">
            <v>1992</v>
          </cell>
          <cell r="D996">
            <v>0</v>
          </cell>
          <cell r="F996">
            <v>0</v>
          </cell>
          <cell r="J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S996">
            <v>0</v>
          </cell>
          <cell r="T996">
            <v>0</v>
          </cell>
        </row>
        <row r="997">
          <cell r="A997">
            <v>0</v>
          </cell>
          <cell r="B997">
            <v>1993</v>
          </cell>
          <cell r="D997">
            <v>0</v>
          </cell>
          <cell r="F997">
            <v>0</v>
          </cell>
          <cell r="J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S997">
            <v>0</v>
          </cell>
          <cell r="T997">
            <v>0</v>
          </cell>
        </row>
        <row r="998">
          <cell r="A998">
            <v>0</v>
          </cell>
          <cell r="B998">
            <v>1994</v>
          </cell>
          <cell r="D998">
            <v>0</v>
          </cell>
          <cell r="F998">
            <v>0</v>
          </cell>
          <cell r="J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S998">
            <v>0</v>
          </cell>
          <cell r="T998">
            <v>0</v>
          </cell>
        </row>
        <row r="999">
          <cell r="A999">
            <v>0</v>
          </cell>
          <cell r="B999">
            <v>1995</v>
          </cell>
          <cell r="D999">
            <v>0</v>
          </cell>
          <cell r="F999">
            <v>0</v>
          </cell>
          <cell r="J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S999">
            <v>0</v>
          </cell>
          <cell r="T999">
            <v>0</v>
          </cell>
        </row>
        <row r="1000">
          <cell r="A1000">
            <v>0</v>
          </cell>
          <cell r="B1000">
            <v>1996</v>
          </cell>
          <cell r="D1000">
            <v>0</v>
          </cell>
          <cell r="F1000">
            <v>0</v>
          </cell>
          <cell r="J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S1000">
            <v>0</v>
          </cell>
          <cell r="T1000">
            <v>0</v>
          </cell>
        </row>
      </sheetData>
      <sheetData sheetId="5">
        <row r="1">
          <cell r="A1" t="str">
            <v>Brokerage</v>
          </cell>
          <cell r="B1" t="str">
            <v>Sales ID</v>
          </cell>
          <cell r="D1" t="str">
            <v>Puchase ID</v>
          </cell>
          <cell r="E1" t="str">
            <v>Symbols</v>
          </cell>
          <cell r="I1" t="str">
            <v>Quantity Available for Sale</v>
          </cell>
          <cell r="J1" t="str">
            <v>Placement Trade Date</v>
          </cell>
          <cell r="K1" t="str">
            <v>Release Trade Date</v>
          </cell>
          <cell r="L1" t="str">
            <v>Release Settlement Date</v>
          </cell>
          <cell r="M1" t="str">
            <v>Quantity</v>
          </cell>
          <cell r="N1" t="str">
            <v>Rate</v>
          </cell>
          <cell r="O1" t="str">
            <v>Days</v>
          </cell>
          <cell r="P1" t="str">
            <v>CFS Rate</v>
          </cell>
          <cell r="Q1" t="str">
            <v>CFS Rate Per Day</v>
          </cell>
          <cell r="R1" t="str">
            <v>Broker</v>
          </cell>
          <cell r="S1" t="str">
            <v>Brokers Per Day Rate       @ 15%</v>
          </cell>
          <cell r="U1" t="str">
            <v>Sale Proceed</v>
          </cell>
          <cell r="V1" t="str">
            <v>Placement Cost</v>
          </cell>
          <cell r="W1" t="str">
            <v>Brokerage</v>
          </cell>
          <cell r="X1" t="str">
            <v>Total cost</v>
          </cell>
          <cell r="Y1" t="str">
            <v>Gross Income</v>
          </cell>
          <cell r="Z1" t="str">
            <v>Realised Income</v>
          </cell>
        </row>
        <row r="3">
          <cell r="A3">
            <v>0</v>
          </cell>
          <cell r="B3">
            <v>0</v>
          </cell>
          <cell r="C3">
            <v>1001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L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</row>
        <row r="4">
          <cell r="A4">
            <v>0</v>
          </cell>
          <cell r="B4">
            <v>0</v>
          </cell>
          <cell r="C4">
            <v>1002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L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</row>
        <row r="5">
          <cell r="A5">
            <v>0</v>
          </cell>
          <cell r="B5">
            <v>0</v>
          </cell>
          <cell r="C5">
            <v>1003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L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A6">
            <v>0</v>
          </cell>
          <cell r="B6">
            <v>0</v>
          </cell>
          <cell r="C6">
            <v>1004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L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</row>
        <row r="7">
          <cell r="A7">
            <v>0</v>
          </cell>
          <cell r="B7">
            <v>0</v>
          </cell>
          <cell r="C7">
            <v>10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L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A8">
            <v>0</v>
          </cell>
          <cell r="B8">
            <v>0</v>
          </cell>
          <cell r="C8">
            <v>1006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A9">
            <v>0</v>
          </cell>
          <cell r="B9">
            <v>0</v>
          </cell>
          <cell r="C9">
            <v>1007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A10">
            <v>0</v>
          </cell>
          <cell r="B10">
            <v>0</v>
          </cell>
          <cell r="C10">
            <v>100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A11">
            <v>0</v>
          </cell>
          <cell r="B11">
            <v>0</v>
          </cell>
          <cell r="C11">
            <v>100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A12">
            <v>0</v>
          </cell>
          <cell r="B12">
            <v>0</v>
          </cell>
          <cell r="C12">
            <v>101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A13">
            <v>0</v>
          </cell>
          <cell r="B13">
            <v>0</v>
          </cell>
          <cell r="C13">
            <v>101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A14">
            <v>0</v>
          </cell>
          <cell r="B14">
            <v>0</v>
          </cell>
          <cell r="C14">
            <v>1012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A15">
            <v>0</v>
          </cell>
          <cell r="B15">
            <v>0</v>
          </cell>
          <cell r="C15">
            <v>10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A16">
            <v>0</v>
          </cell>
          <cell r="B16">
            <v>0</v>
          </cell>
          <cell r="C16">
            <v>1014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>
            <v>0</v>
          </cell>
          <cell r="B17">
            <v>0</v>
          </cell>
          <cell r="C17">
            <v>101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A18">
            <v>0</v>
          </cell>
          <cell r="B18">
            <v>0</v>
          </cell>
          <cell r="C18">
            <v>101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A19">
            <v>0</v>
          </cell>
          <cell r="B19">
            <v>0</v>
          </cell>
          <cell r="C19">
            <v>101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A20">
            <v>0</v>
          </cell>
          <cell r="B20">
            <v>0</v>
          </cell>
          <cell r="C20">
            <v>101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A21">
            <v>0</v>
          </cell>
          <cell r="B21">
            <v>0</v>
          </cell>
          <cell r="C21">
            <v>101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A22">
            <v>0</v>
          </cell>
          <cell r="B22">
            <v>0</v>
          </cell>
          <cell r="C22">
            <v>102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A23">
            <v>0</v>
          </cell>
          <cell r="B23">
            <v>0</v>
          </cell>
          <cell r="C23">
            <v>102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A24">
            <v>0</v>
          </cell>
          <cell r="B24">
            <v>0</v>
          </cell>
          <cell r="C24">
            <v>1022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>
            <v>0</v>
          </cell>
          <cell r="B25">
            <v>0</v>
          </cell>
          <cell r="C25">
            <v>1023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A26">
            <v>0</v>
          </cell>
          <cell r="B26">
            <v>0</v>
          </cell>
          <cell r="C26">
            <v>1024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A27">
            <v>0</v>
          </cell>
          <cell r="B27">
            <v>0</v>
          </cell>
          <cell r="C27">
            <v>1025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A28">
            <v>0</v>
          </cell>
          <cell r="B28">
            <v>0</v>
          </cell>
          <cell r="C28">
            <v>1026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>
            <v>0</v>
          </cell>
          <cell r="B29">
            <v>0</v>
          </cell>
          <cell r="C29">
            <v>1027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>
            <v>0</v>
          </cell>
          <cell r="B30">
            <v>0</v>
          </cell>
          <cell r="C30">
            <v>1028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A31">
            <v>0</v>
          </cell>
          <cell r="B31">
            <v>0</v>
          </cell>
          <cell r="C31">
            <v>102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A32">
            <v>0</v>
          </cell>
          <cell r="B32">
            <v>0</v>
          </cell>
          <cell r="C32">
            <v>103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A33">
            <v>0</v>
          </cell>
          <cell r="B33">
            <v>0</v>
          </cell>
          <cell r="C33">
            <v>1031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A34">
            <v>0</v>
          </cell>
          <cell r="B34">
            <v>0</v>
          </cell>
          <cell r="C34">
            <v>103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A35">
            <v>0</v>
          </cell>
          <cell r="B35">
            <v>0</v>
          </cell>
          <cell r="C35">
            <v>103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A36">
            <v>0</v>
          </cell>
          <cell r="B36">
            <v>0</v>
          </cell>
          <cell r="C36">
            <v>1034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A37">
            <v>0</v>
          </cell>
          <cell r="B37">
            <v>0</v>
          </cell>
          <cell r="C37">
            <v>103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A38">
            <v>0</v>
          </cell>
          <cell r="B38">
            <v>0</v>
          </cell>
          <cell r="C38">
            <v>1036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A39">
            <v>0</v>
          </cell>
          <cell r="B39">
            <v>0</v>
          </cell>
          <cell r="C39">
            <v>1037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A40">
            <v>0</v>
          </cell>
          <cell r="B40">
            <v>0</v>
          </cell>
          <cell r="C40">
            <v>103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A41">
            <v>0</v>
          </cell>
          <cell r="B41">
            <v>0</v>
          </cell>
          <cell r="C41">
            <v>1039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A42">
            <v>0</v>
          </cell>
          <cell r="B42">
            <v>0</v>
          </cell>
          <cell r="C42">
            <v>104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A43">
            <v>0</v>
          </cell>
          <cell r="B43">
            <v>0</v>
          </cell>
          <cell r="C43">
            <v>104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A44">
            <v>0</v>
          </cell>
          <cell r="B44">
            <v>0</v>
          </cell>
          <cell r="C44">
            <v>104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A45">
            <v>0</v>
          </cell>
          <cell r="B45">
            <v>0</v>
          </cell>
          <cell r="C45">
            <v>1043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A46">
            <v>0</v>
          </cell>
          <cell r="B46">
            <v>0</v>
          </cell>
          <cell r="C46">
            <v>104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A47">
            <v>0</v>
          </cell>
          <cell r="B47">
            <v>0</v>
          </cell>
          <cell r="C47">
            <v>104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A48">
            <v>0</v>
          </cell>
          <cell r="B48">
            <v>0</v>
          </cell>
          <cell r="C48">
            <v>104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A49">
            <v>0</v>
          </cell>
          <cell r="B49">
            <v>0</v>
          </cell>
          <cell r="C49">
            <v>104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A50">
            <v>0</v>
          </cell>
          <cell r="B50">
            <v>0</v>
          </cell>
          <cell r="C50">
            <v>1048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A51">
            <v>0</v>
          </cell>
          <cell r="B51">
            <v>0</v>
          </cell>
          <cell r="C51">
            <v>104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A52">
            <v>0</v>
          </cell>
          <cell r="B52">
            <v>0</v>
          </cell>
          <cell r="C52">
            <v>105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A53">
            <v>0</v>
          </cell>
          <cell r="B53">
            <v>0</v>
          </cell>
          <cell r="C53">
            <v>105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A54">
            <v>0</v>
          </cell>
          <cell r="B54">
            <v>0</v>
          </cell>
          <cell r="C54">
            <v>1052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A55">
            <v>0</v>
          </cell>
          <cell r="B55">
            <v>0</v>
          </cell>
          <cell r="C55">
            <v>105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A56">
            <v>0</v>
          </cell>
          <cell r="B56">
            <v>0</v>
          </cell>
          <cell r="C56">
            <v>1054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A57">
            <v>0</v>
          </cell>
          <cell r="B57">
            <v>0</v>
          </cell>
          <cell r="C57">
            <v>1055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A58">
            <v>0</v>
          </cell>
          <cell r="B58">
            <v>0</v>
          </cell>
          <cell r="C58">
            <v>1056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A59">
            <v>0</v>
          </cell>
          <cell r="B59">
            <v>0</v>
          </cell>
          <cell r="C59">
            <v>1057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>
            <v>0</v>
          </cell>
          <cell r="B60">
            <v>0</v>
          </cell>
          <cell r="C60">
            <v>1058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A61">
            <v>0</v>
          </cell>
          <cell r="B61">
            <v>0</v>
          </cell>
          <cell r="C61">
            <v>105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A62">
            <v>0</v>
          </cell>
          <cell r="B62">
            <v>0</v>
          </cell>
          <cell r="C62">
            <v>106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A63">
            <v>0</v>
          </cell>
          <cell r="B63">
            <v>0</v>
          </cell>
          <cell r="C63">
            <v>1061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A64">
            <v>0</v>
          </cell>
          <cell r="B64">
            <v>0</v>
          </cell>
          <cell r="C64">
            <v>1062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A65">
            <v>0</v>
          </cell>
          <cell r="B65">
            <v>0</v>
          </cell>
          <cell r="C65">
            <v>1063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A66">
            <v>0</v>
          </cell>
          <cell r="B66">
            <v>0</v>
          </cell>
          <cell r="C66">
            <v>1064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A67">
            <v>0</v>
          </cell>
          <cell r="B67">
            <v>0</v>
          </cell>
          <cell r="C67">
            <v>106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L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A68">
            <v>0</v>
          </cell>
          <cell r="B68">
            <v>0</v>
          </cell>
          <cell r="C68">
            <v>1066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A69">
            <v>0</v>
          </cell>
          <cell r="B69">
            <v>0</v>
          </cell>
          <cell r="C69">
            <v>106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A70">
            <v>0</v>
          </cell>
          <cell r="B70">
            <v>0</v>
          </cell>
          <cell r="C70">
            <v>106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A71">
            <v>0</v>
          </cell>
          <cell r="B71">
            <v>0</v>
          </cell>
          <cell r="C71">
            <v>1069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A72">
            <v>0</v>
          </cell>
          <cell r="B72">
            <v>0</v>
          </cell>
          <cell r="C72">
            <v>107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A73">
            <v>0</v>
          </cell>
          <cell r="B73">
            <v>0</v>
          </cell>
          <cell r="C73">
            <v>107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A74">
            <v>0</v>
          </cell>
          <cell r="B74">
            <v>0</v>
          </cell>
          <cell r="C74">
            <v>107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A75">
            <v>0</v>
          </cell>
          <cell r="B75">
            <v>0</v>
          </cell>
          <cell r="C75">
            <v>1073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A76">
            <v>0</v>
          </cell>
          <cell r="B76">
            <v>0</v>
          </cell>
          <cell r="C76">
            <v>107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A77">
            <v>0</v>
          </cell>
          <cell r="B77">
            <v>0</v>
          </cell>
          <cell r="C77">
            <v>10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A78">
            <v>0</v>
          </cell>
          <cell r="B78">
            <v>0</v>
          </cell>
          <cell r="C78">
            <v>107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A79">
            <v>0</v>
          </cell>
          <cell r="B79">
            <v>0</v>
          </cell>
          <cell r="C79">
            <v>107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A80">
            <v>0</v>
          </cell>
          <cell r="B80">
            <v>0</v>
          </cell>
          <cell r="C80">
            <v>107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A81">
            <v>0</v>
          </cell>
          <cell r="B81">
            <v>0</v>
          </cell>
          <cell r="C81">
            <v>1079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A82">
            <v>0</v>
          </cell>
          <cell r="B82">
            <v>0</v>
          </cell>
          <cell r="C82">
            <v>108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A83">
            <v>0</v>
          </cell>
          <cell r="B83">
            <v>0</v>
          </cell>
          <cell r="C83">
            <v>108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A84">
            <v>0</v>
          </cell>
          <cell r="B84">
            <v>0</v>
          </cell>
          <cell r="C84">
            <v>1082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A85">
            <v>0</v>
          </cell>
          <cell r="B85">
            <v>0</v>
          </cell>
          <cell r="C85">
            <v>1083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L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A86">
            <v>0</v>
          </cell>
          <cell r="B86">
            <v>0</v>
          </cell>
          <cell r="C86">
            <v>108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A87">
            <v>0</v>
          </cell>
          <cell r="B87">
            <v>0</v>
          </cell>
          <cell r="C87">
            <v>108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A88">
            <v>0</v>
          </cell>
          <cell r="B88">
            <v>0</v>
          </cell>
          <cell r="C88">
            <v>1086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89">
          <cell r="A89">
            <v>0</v>
          </cell>
          <cell r="B89">
            <v>0</v>
          </cell>
          <cell r="C89">
            <v>1087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</row>
        <row r="90">
          <cell r="A90">
            <v>0</v>
          </cell>
          <cell r="B90">
            <v>0</v>
          </cell>
          <cell r="C90">
            <v>1088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A91">
            <v>0</v>
          </cell>
          <cell r="B91">
            <v>0</v>
          </cell>
          <cell r="C91">
            <v>1089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A92">
            <v>0</v>
          </cell>
          <cell r="B92">
            <v>0</v>
          </cell>
          <cell r="C92">
            <v>109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A93">
            <v>0</v>
          </cell>
          <cell r="B93">
            <v>0</v>
          </cell>
          <cell r="C93">
            <v>109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A94">
            <v>0</v>
          </cell>
          <cell r="B94">
            <v>0</v>
          </cell>
          <cell r="C94">
            <v>1092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A95">
            <v>0</v>
          </cell>
          <cell r="B95">
            <v>0</v>
          </cell>
          <cell r="C95">
            <v>1093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A96">
            <v>0</v>
          </cell>
          <cell r="B96">
            <v>0</v>
          </cell>
          <cell r="C96">
            <v>1094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A97">
            <v>0</v>
          </cell>
          <cell r="B97">
            <v>0</v>
          </cell>
          <cell r="C97">
            <v>109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A98">
            <v>0</v>
          </cell>
          <cell r="B98">
            <v>0</v>
          </cell>
          <cell r="C98">
            <v>1096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A99">
            <v>0</v>
          </cell>
          <cell r="B99">
            <v>0</v>
          </cell>
          <cell r="C99">
            <v>109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L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A100">
            <v>0</v>
          </cell>
          <cell r="B100">
            <v>0</v>
          </cell>
          <cell r="C100">
            <v>1098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A101">
            <v>0</v>
          </cell>
          <cell r="B101">
            <v>0</v>
          </cell>
          <cell r="C101">
            <v>109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A102">
            <v>0</v>
          </cell>
          <cell r="B102">
            <v>0</v>
          </cell>
          <cell r="C102">
            <v>11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A103">
            <v>0</v>
          </cell>
          <cell r="B103">
            <v>0</v>
          </cell>
          <cell r="C103">
            <v>110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A104">
            <v>0</v>
          </cell>
          <cell r="B104">
            <v>0</v>
          </cell>
          <cell r="C104">
            <v>110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A105">
            <v>0</v>
          </cell>
          <cell r="B105">
            <v>0</v>
          </cell>
          <cell r="C105">
            <v>1103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A106">
            <v>0</v>
          </cell>
          <cell r="B106">
            <v>0</v>
          </cell>
          <cell r="C106">
            <v>1104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7">
          <cell r="A107">
            <v>0</v>
          </cell>
          <cell r="B107">
            <v>0</v>
          </cell>
          <cell r="C107">
            <v>110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A108">
            <v>0</v>
          </cell>
          <cell r="B108">
            <v>0</v>
          </cell>
          <cell r="C108">
            <v>11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A109">
            <v>0</v>
          </cell>
          <cell r="B109">
            <v>0</v>
          </cell>
          <cell r="C109">
            <v>110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A110">
            <v>0</v>
          </cell>
          <cell r="B110">
            <v>0</v>
          </cell>
          <cell r="C110">
            <v>1108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</row>
        <row r="111">
          <cell r="A111">
            <v>0</v>
          </cell>
          <cell r="B111">
            <v>0</v>
          </cell>
          <cell r="C111">
            <v>1109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A112">
            <v>0</v>
          </cell>
          <cell r="B112">
            <v>0</v>
          </cell>
          <cell r="C112">
            <v>111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A113">
            <v>0</v>
          </cell>
          <cell r="B113">
            <v>0</v>
          </cell>
          <cell r="C113">
            <v>111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</row>
        <row r="114">
          <cell r="A114">
            <v>0</v>
          </cell>
          <cell r="B114">
            <v>0</v>
          </cell>
          <cell r="C114">
            <v>1112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</row>
        <row r="115">
          <cell r="A115">
            <v>0</v>
          </cell>
          <cell r="B115">
            <v>0</v>
          </cell>
          <cell r="C115">
            <v>1113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A116">
            <v>0</v>
          </cell>
          <cell r="B116">
            <v>0</v>
          </cell>
          <cell r="C116">
            <v>111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</row>
        <row r="117">
          <cell r="A117">
            <v>0</v>
          </cell>
          <cell r="B117">
            <v>0</v>
          </cell>
          <cell r="C117">
            <v>111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</row>
        <row r="118">
          <cell r="A118">
            <v>0</v>
          </cell>
          <cell r="B118">
            <v>0</v>
          </cell>
          <cell r="C118">
            <v>1116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</row>
        <row r="119">
          <cell r="A119">
            <v>0</v>
          </cell>
          <cell r="B119">
            <v>0</v>
          </cell>
          <cell r="C119">
            <v>111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A120">
            <v>0</v>
          </cell>
          <cell r="B120">
            <v>0</v>
          </cell>
          <cell r="C120">
            <v>1118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</row>
        <row r="121">
          <cell r="A121">
            <v>0</v>
          </cell>
          <cell r="B121">
            <v>0</v>
          </cell>
          <cell r="C121">
            <v>1119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A122">
            <v>0</v>
          </cell>
          <cell r="B122">
            <v>0</v>
          </cell>
          <cell r="C122">
            <v>112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A123">
            <v>0</v>
          </cell>
          <cell r="B123">
            <v>0</v>
          </cell>
          <cell r="C123">
            <v>112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A124">
            <v>0</v>
          </cell>
          <cell r="B124">
            <v>0</v>
          </cell>
          <cell r="C124">
            <v>1122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L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A125">
            <v>0</v>
          </cell>
          <cell r="B125">
            <v>0</v>
          </cell>
          <cell r="C125">
            <v>112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A126">
            <v>0</v>
          </cell>
          <cell r="B126">
            <v>0</v>
          </cell>
          <cell r="C126">
            <v>1124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A127">
            <v>0</v>
          </cell>
          <cell r="B127">
            <v>0</v>
          </cell>
          <cell r="C127">
            <v>112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A128">
            <v>0</v>
          </cell>
          <cell r="B128">
            <v>0</v>
          </cell>
          <cell r="C128">
            <v>1126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A129">
            <v>0</v>
          </cell>
          <cell r="B129">
            <v>0</v>
          </cell>
          <cell r="C129">
            <v>1127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A130">
            <v>0</v>
          </cell>
          <cell r="B130">
            <v>0</v>
          </cell>
          <cell r="C130">
            <v>1128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</row>
        <row r="131">
          <cell r="A131">
            <v>0</v>
          </cell>
          <cell r="B131">
            <v>0</v>
          </cell>
          <cell r="C131">
            <v>112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L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A132">
            <v>0</v>
          </cell>
          <cell r="B132">
            <v>0</v>
          </cell>
          <cell r="C132">
            <v>113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L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A133">
            <v>0</v>
          </cell>
          <cell r="B133">
            <v>0</v>
          </cell>
          <cell r="C133">
            <v>113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L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A134">
            <v>0</v>
          </cell>
          <cell r="B134">
            <v>0</v>
          </cell>
          <cell r="C134">
            <v>113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L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A135">
            <v>0</v>
          </cell>
          <cell r="B135">
            <v>0</v>
          </cell>
          <cell r="C135">
            <v>1133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A136">
            <v>0</v>
          </cell>
          <cell r="B136">
            <v>0</v>
          </cell>
          <cell r="C136">
            <v>1134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L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A137">
            <v>0</v>
          </cell>
          <cell r="B137">
            <v>0</v>
          </cell>
          <cell r="C137">
            <v>113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L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A138">
            <v>0</v>
          </cell>
          <cell r="B138">
            <v>0</v>
          </cell>
          <cell r="C138">
            <v>1136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A139">
            <v>0</v>
          </cell>
          <cell r="B139">
            <v>0</v>
          </cell>
          <cell r="C139">
            <v>1137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L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</row>
        <row r="140">
          <cell r="A140">
            <v>0</v>
          </cell>
          <cell r="B140">
            <v>0</v>
          </cell>
          <cell r="C140">
            <v>1138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</row>
        <row r="141">
          <cell r="A141">
            <v>0</v>
          </cell>
          <cell r="B141">
            <v>0</v>
          </cell>
          <cell r="C141">
            <v>1139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A142">
            <v>0</v>
          </cell>
          <cell r="B142">
            <v>0</v>
          </cell>
          <cell r="C142">
            <v>114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L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3">
          <cell r="A143">
            <v>0</v>
          </cell>
          <cell r="B143">
            <v>0</v>
          </cell>
          <cell r="C143">
            <v>114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</row>
        <row r="144">
          <cell r="A144">
            <v>0</v>
          </cell>
          <cell r="B144">
            <v>0</v>
          </cell>
          <cell r="C144">
            <v>1142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L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A145">
            <v>0</v>
          </cell>
          <cell r="B145">
            <v>0</v>
          </cell>
          <cell r="C145">
            <v>1143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</row>
        <row r="146">
          <cell r="A146">
            <v>0</v>
          </cell>
          <cell r="B146">
            <v>0</v>
          </cell>
          <cell r="C146">
            <v>114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L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A147">
            <v>0</v>
          </cell>
          <cell r="B147">
            <v>0</v>
          </cell>
          <cell r="C147">
            <v>11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L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A148">
            <v>0</v>
          </cell>
          <cell r="B148">
            <v>0</v>
          </cell>
          <cell r="C148">
            <v>1146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A149">
            <v>0</v>
          </cell>
          <cell r="B149">
            <v>0</v>
          </cell>
          <cell r="C149">
            <v>1147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A150">
            <v>0</v>
          </cell>
          <cell r="B150">
            <v>0</v>
          </cell>
          <cell r="C150">
            <v>1148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A151">
            <v>0</v>
          </cell>
          <cell r="B151">
            <v>0</v>
          </cell>
          <cell r="C151">
            <v>1149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A152">
            <v>0</v>
          </cell>
          <cell r="B152">
            <v>0</v>
          </cell>
          <cell r="C152">
            <v>115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L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A153">
            <v>0</v>
          </cell>
          <cell r="B153">
            <v>0</v>
          </cell>
          <cell r="C153">
            <v>115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A154">
            <v>0</v>
          </cell>
          <cell r="B154">
            <v>0</v>
          </cell>
          <cell r="C154">
            <v>1152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A155">
            <v>0</v>
          </cell>
          <cell r="B155">
            <v>0</v>
          </cell>
          <cell r="C155">
            <v>1153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A156">
            <v>0</v>
          </cell>
          <cell r="B156">
            <v>0</v>
          </cell>
          <cell r="C156">
            <v>115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A157">
            <v>0</v>
          </cell>
          <cell r="B157">
            <v>0</v>
          </cell>
          <cell r="C157">
            <v>115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L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A158">
            <v>0</v>
          </cell>
          <cell r="B158">
            <v>0</v>
          </cell>
          <cell r="C158">
            <v>1156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A159">
            <v>0</v>
          </cell>
          <cell r="B159">
            <v>0</v>
          </cell>
          <cell r="C159">
            <v>115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A160">
            <v>0</v>
          </cell>
          <cell r="B160">
            <v>0</v>
          </cell>
          <cell r="C160">
            <v>1158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L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1">
          <cell r="A161">
            <v>0</v>
          </cell>
          <cell r="B161">
            <v>0</v>
          </cell>
          <cell r="C161">
            <v>115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</row>
        <row r="162">
          <cell r="A162">
            <v>0</v>
          </cell>
          <cell r="B162">
            <v>0</v>
          </cell>
          <cell r="C162">
            <v>116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L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</row>
        <row r="163">
          <cell r="A163">
            <v>0</v>
          </cell>
          <cell r="B163">
            <v>0</v>
          </cell>
          <cell r="C163">
            <v>116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L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A164">
            <v>0</v>
          </cell>
          <cell r="B164">
            <v>0</v>
          </cell>
          <cell r="C164">
            <v>1162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L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A165">
            <v>0</v>
          </cell>
          <cell r="B165">
            <v>0</v>
          </cell>
          <cell r="C165">
            <v>1163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L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A166">
            <v>0</v>
          </cell>
          <cell r="B166">
            <v>0</v>
          </cell>
          <cell r="C166">
            <v>116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L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A167">
            <v>0</v>
          </cell>
          <cell r="B167">
            <v>0</v>
          </cell>
          <cell r="C167">
            <v>116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A168">
            <v>0</v>
          </cell>
          <cell r="B168">
            <v>0</v>
          </cell>
          <cell r="C168">
            <v>11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L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A169">
            <v>0</v>
          </cell>
          <cell r="B169">
            <v>0</v>
          </cell>
          <cell r="C169">
            <v>1167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A170">
            <v>0</v>
          </cell>
          <cell r="B170">
            <v>0</v>
          </cell>
          <cell r="C170">
            <v>116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A171">
            <v>0</v>
          </cell>
          <cell r="B171">
            <v>0</v>
          </cell>
          <cell r="C171">
            <v>1169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A172">
            <v>0</v>
          </cell>
          <cell r="B172">
            <v>0</v>
          </cell>
          <cell r="C172">
            <v>117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A173">
            <v>0</v>
          </cell>
          <cell r="B173">
            <v>0</v>
          </cell>
          <cell r="C173">
            <v>117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A174">
            <v>0</v>
          </cell>
          <cell r="B174">
            <v>0</v>
          </cell>
          <cell r="C174">
            <v>1172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L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A175">
            <v>0</v>
          </cell>
          <cell r="B175">
            <v>0</v>
          </cell>
          <cell r="C175">
            <v>1173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L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A176">
            <v>0</v>
          </cell>
          <cell r="B176">
            <v>0</v>
          </cell>
          <cell r="C176">
            <v>117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7">
          <cell r="A177">
            <v>0</v>
          </cell>
          <cell r="B177">
            <v>0</v>
          </cell>
          <cell r="C177">
            <v>117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</row>
        <row r="178">
          <cell r="A178">
            <v>0</v>
          </cell>
          <cell r="B178">
            <v>0</v>
          </cell>
          <cell r="C178">
            <v>1176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</row>
        <row r="179">
          <cell r="A179">
            <v>0</v>
          </cell>
          <cell r="B179">
            <v>0</v>
          </cell>
          <cell r="C179">
            <v>117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</row>
        <row r="180">
          <cell r="A180">
            <v>0</v>
          </cell>
          <cell r="B180">
            <v>0</v>
          </cell>
          <cell r="C180">
            <v>1178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A181">
            <v>0</v>
          </cell>
          <cell r="B181">
            <v>0</v>
          </cell>
          <cell r="C181">
            <v>1179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L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A182">
            <v>0</v>
          </cell>
          <cell r="B182">
            <v>0</v>
          </cell>
          <cell r="C182">
            <v>118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L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A183">
            <v>0</v>
          </cell>
          <cell r="B183">
            <v>0</v>
          </cell>
          <cell r="C183">
            <v>118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A184">
            <v>0</v>
          </cell>
          <cell r="B184">
            <v>0</v>
          </cell>
          <cell r="C184">
            <v>1182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L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A185">
            <v>0</v>
          </cell>
          <cell r="B185">
            <v>0</v>
          </cell>
          <cell r="C185">
            <v>1183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A186">
            <v>0</v>
          </cell>
          <cell r="B186">
            <v>0</v>
          </cell>
          <cell r="C186">
            <v>11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L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A187">
            <v>0</v>
          </cell>
          <cell r="B187">
            <v>0</v>
          </cell>
          <cell r="C187">
            <v>118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L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A188">
            <v>0</v>
          </cell>
          <cell r="B188">
            <v>0</v>
          </cell>
          <cell r="C188">
            <v>1186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A189">
            <v>0</v>
          </cell>
          <cell r="B189">
            <v>0</v>
          </cell>
          <cell r="C189">
            <v>1187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L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</row>
        <row r="190">
          <cell r="A190">
            <v>0</v>
          </cell>
          <cell r="B190">
            <v>0</v>
          </cell>
          <cell r="C190">
            <v>11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A191">
            <v>0</v>
          </cell>
          <cell r="B191">
            <v>0</v>
          </cell>
          <cell r="C191">
            <v>1189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L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A192">
            <v>0</v>
          </cell>
          <cell r="B192">
            <v>0</v>
          </cell>
          <cell r="C192">
            <v>119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A193">
            <v>0</v>
          </cell>
          <cell r="B193">
            <v>0</v>
          </cell>
          <cell r="C193">
            <v>119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A194">
            <v>0</v>
          </cell>
          <cell r="B194">
            <v>0</v>
          </cell>
          <cell r="C194">
            <v>1192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</row>
        <row r="195">
          <cell r="A195">
            <v>0</v>
          </cell>
          <cell r="B195">
            <v>0</v>
          </cell>
          <cell r="C195">
            <v>119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L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A196">
            <v>0</v>
          </cell>
          <cell r="B196">
            <v>0</v>
          </cell>
          <cell r="C196">
            <v>119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</row>
        <row r="197">
          <cell r="A197">
            <v>0</v>
          </cell>
          <cell r="B197">
            <v>0</v>
          </cell>
          <cell r="C197">
            <v>119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L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A198">
            <v>0</v>
          </cell>
          <cell r="B198">
            <v>0</v>
          </cell>
          <cell r="C198">
            <v>1196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L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A199">
            <v>0</v>
          </cell>
          <cell r="B199">
            <v>0</v>
          </cell>
          <cell r="C199">
            <v>119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A200">
            <v>0</v>
          </cell>
          <cell r="B200">
            <v>0</v>
          </cell>
          <cell r="C200">
            <v>119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A201">
            <v>0</v>
          </cell>
          <cell r="B201">
            <v>0</v>
          </cell>
          <cell r="C201">
            <v>119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A202">
            <v>0</v>
          </cell>
          <cell r="B202">
            <v>0</v>
          </cell>
          <cell r="C202">
            <v>12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A203">
            <v>0</v>
          </cell>
          <cell r="B203">
            <v>0</v>
          </cell>
          <cell r="C203">
            <v>1201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L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A204">
            <v>0</v>
          </cell>
          <cell r="B204">
            <v>0</v>
          </cell>
          <cell r="C204">
            <v>120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A205">
            <v>0</v>
          </cell>
          <cell r="B205">
            <v>0</v>
          </cell>
          <cell r="C205">
            <v>1203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L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A206">
            <v>0</v>
          </cell>
          <cell r="B206">
            <v>0</v>
          </cell>
          <cell r="C206">
            <v>120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L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A207">
            <v>0</v>
          </cell>
          <cell r="B207">
            <v>0</v>
          </cell>
          <cell r="C207">
            <v>120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L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A208">
            <v>0</v>
          </cell>
          <cell r="B208">
            <v>0</v>
          </cell>
          <cell r="C208">
            <v>1206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A209">
            <v>0</v>
          </cell>
          <cell r="B209">
            <v>0</v>
          </cell>
          <cell r="C209">
            <v>120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L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A210">
            <v>0</v>
          </cell>
          <cell r="B210">
            <v>0</v>
          </cell>
          <cell r="C210">
            <v>1208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1">
          <cell r="A211">
            <v>0</v>
          </cell>
          <cell r="B211">
            <v>0</v>
          </cell>
          <cell r="C211">
            <v>1209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</row>
        <row r="212">
          <cell r="A212">
            <v>0</v>
          </cell>
          <cell r="B212">
            <v>0</v>
          </cell>
          <cell r="C212">
            <v>121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L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</row>
        <row r="213">
          <cell r="A213">
            <v>0</v>
          </cell>
          <cell r="B213">
            <v>0</v>
          </cell>
          <cell r="C213">
            <v>121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A214">
            <v>0</v>
          </cell>
          <cell r="B214">
            <v>0</v>
          </cell>
          <cell r="C214">
            <v>121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A215">
            <v>0</v>
          </cell>
          <cell r="B215">
            <v>0</v>
          </cell>
          <cell r="C215">
            <v>1213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L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A216">
            <v>0</v>
          </cell>
          <cell r="B216">
            <v>0</v>
          </cell>
          <cell r="C216">
            <v>121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L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A217">
            <v>0</v>
          </cell>
          <cell r="B217">
            <v>0</v>
          </cell>
          <cell r="C217">
            <v>121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A218">
            <v>0</v>
          </cell>
          <cell r="B218">
            <v>0</v>
          </cell>
          <cell r="C218">
            <v>1216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L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A219">
            <v>0</v>
          </cell>
          <cell r="B219">
            <v>0</v>
          </cell>
          <cell r="C219">
            <v>1217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L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A220">
            <v>0</v>
          </cell>
          <cell r="B220">
            <v>0</v>
          </cell>
          <cell r="C220">
            <v>1218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L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A221">
            <v>0</v>
          </cell>
          <cell r="B221">
            <v>0</v>
          </cell>
          <cell r="C221">
            <v>1219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L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A222">
            <v>0</v>
          </cell>
          <cell r="B222">
            <v>0</v>
          </cell>
          <cell r="C222">
            <v>122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L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A223">
            <v>0</v>
          </cell>
          <cell r="B223">
            <v>0</v>
          </cell>
          <cell r="C223">
            <v>122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A224">
            <v>0</v>
          </cell>
          <cell r="B224">
            <v>0</v>
          </cell>
          <cell r="C224">
            <v>1222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A225">
            <v>0</v>
          </cell>
          <cell r="B225">
            <v>0</v>
          </cell>
          <cell r="C225">
            <v>1223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A226">
            <v>0</v>
          </cell>
          <cell r="B226">
            <v>0</v>
          </cell>
          <cell r="C226">
            <v>122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A227">
            <v>0</v>
          </cell>
          <cell r="B227">
            <v>0</v>
          </cell>
          <cell r="C227">
            <v>122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L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8">
          <cell r="A228">
            <v>0</v>
          </cell>
          <cell r="B228">
            <v>0</v>
          </cell>
          <cell r="C228">
            <v>1226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L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</row>
        <row r="229">
          <cell r="A229">
            <v>0</v>
          </cell>
          <cell r="B229">
            <v>0</v>
          </cell>
          <cell r="C229">
            <v>122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L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</row>
        <row r="230">
          <cell r="A230">
            <v>0</v>
          </cell>
          <cell r="B230">
            <v>0</v>
          </cell>
          <cell r="C230">
            <v>1228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L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</row>
        <row r="231">
          <cell r="A231">
            <v>0</v>
          </cell>
          <cell r="B231">
            <v>0</v>
          </cell>
          <cell r="C231">
            <v>1229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L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</row>
        <row r="232">
          <cell r="A232">
            <v>0</v>
          </cell>
          <cell r="B232">
            <v>0</v>
          </cell>
          <cell r="C232">
            <v>123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L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</row>
        <row r="233">
          <cell r="A233">
            <v>0</v>
          </cell>
          <cell r="B233">
            <v>0</v>
          </cell>
          <cell r="C233">
            <v>123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</row>
        <row r="234">
          <cell r="A234">
            <v>0</v>
          </cell>
          <cell r="B234">
            <v>0</v>
          </cell>
          <cell r="C234">
            <v>1232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L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A235">
            <v>0</v>
          </cell>
          <cell r="B235">
            <v>0</v>
          </cell>
          <cell r="C235">
            <v>1233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</row>
        <row r="236">
          <cell r="A236">
            <v>0</v>
          </cell>
          <cell r="B236">
            <v>0</v>
          </cell>
          <cell r="C236">
            <v>123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L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</row>
        <row r="237">
          <cell r="A237">
            <v>0</v>
          </cell>
          <cell r="B237">
            <v>0</v>
          </cell>
          <cell r="C237">
            <v>123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</row>
        <row r="238">
          <cell r="A238">
            <v>0</v>
          </cell>
          <cell r="B238">
            <v>0</v>
          </cell>
          <cell r="C238">
            <v>123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L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</row>
        <row r="239">
          <cell r="A239">
            <v>0</v>
          </cell>
          <cell r="B239">
            <v>0</v>
          </cell>
          <cell r="C239">
            <v>123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</row>
        <row r="240">
          <cell r="A240">
            <v>0</v>
          </cell>
          <cell r="B240">
            <v>0</v>
          </cell>
          <cell r="C240">
            <v>1238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</row>
        <row r="241">
          <cell r="A241">
            <v>0</v>
          </cell>
          <cell r="B241">
            <v>0</v>
          </cell>
          <cell r="C241">
            <v>1239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</row>
        <row r="242">
          <cell r="A242">
            <v>0</v>
          </cell>
          <cell r="B242">
            <v>0</v>
          </cell>
          <cell r="C242">
            <v>124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</row>
        <row r="243">
          <cell r="A243">
            <v>0</v>
          </cell>
          <cell r="B243">
            <v>0</v>
          </cell>
          <cell r="C243">
            <v>1241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</row>
        <row r="244">
          <cell r="A244">
            <v>0</v>
          </cell>
          <cell r="B244">
            <v>0</v>
          </cell>
          <cell r="C244">
            <v>1242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L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</row>
        <row r="245">
          <cell r="A245">
            <v>0</v>
          </cell>
          <cell r="B245">
            <v>0</v>
          </cell>
          <cell r="C245">
            <v>1243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</row>
        <row r="246">
          <cell r="A246">
            <v>0</v>
          </cell>
          <cell r="B246">
            <v>0</v>
          </cell>
          <cell r="C246">
            <v>124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L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A247">
            <v>0</v>
          </cell>
          <cell r="B247">
            <v>0</v>
          </cell>
          <cell r="C247">
            <v>1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</row>
        <row r="248">
          <cell r="A248">
            <v>0</v>
          </cell>
          <cell r="B248">
            <v>0</v>
          </cell>
          <cell r="C248">
            <v>1246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A249">
            <v>0</v>
          </cell>
          <cell r="B249">
            <v>0</v>
          </cell>
          <cell r="C249">
            <v>124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A250">
            <v>0</v>
          </cell>
          <cell r="B250">
            <v>0</v>
          </cell>
          <cell r="C250">
            <v>1248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A251">
            <v>0</v>
          </cell>
          <cell r="B251">
            <v>0</v>
          </cell>
          <cell r="C251">
            <v>1249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L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A252">
            <v>0</v>
          </cell>
          <cell r="B252">
            <v>0</v>
          </cell>
          <cell r="C252">
            <v>125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A253">
            <v>0</v>
          </cell>
          <cell r="B253">
            <v>0</v>
          </cell>
          <cell r="C253">
            <v>125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A254">
            <v>0</v>
          </cell>
          <cell r="B254">
            <v>0</v>
          </cell>
          <cell r="C254">
            <v>1252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A255">
            <v>0</v>
          </cell>
          <cell r="B255">
            <v>0</v>
          </cell>
          <cell r="C255">
            <v>1253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A256">
            <v>0</v>
          </cell>
          <cell r="B256">
            <v>0</v>
          </cell>
          <cell r="C256">
            <v>125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L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A257">
            <v>0</v>
          </cell>
          <cell r="B257">
            <v>0</v>
          </cell>
          <cell r="C257">
            <v>125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A258">
            <v>0</v>
          </cell>
          <cell r="B258">
            <v>0</v>
          </cell>
          <cell r="C258">
            <v>125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A259">
            <v>0</v>
          </cell>
          <cell r="B259">
            <v>0</v>
          </cell>
          <cell r="C259">
            <v>1257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A260">
            <v>0</v>
          </cell>
          <cell r="B260">
            <v>0</v>
          </cell>
          <cell r="C260">
            <v>1258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A261">
            <v>0</v>
          </cell>
          <cell r="B261">
            <v>0</v>
          </cell>
          <cell r="C261">
            <v>1259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A262">
            <v>0</v>
          </cell>
          <cell r="B262">
            <v>0</v>
          </cell>
          <cell r="C262">
            <v>126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A263">
            <v>0</v>
          </cell>
          <cell r="B263">
            <v>0</v>
          </cell>
          <cell r="C263">
            <v>126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L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A264">
            <v>0</v>
          </cell>
          <cell r="B264">
            <v>0</v>
          </cell>
          <cell r="C264">
            <v>1262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A265">
            <v>0</v>
          </cell>
          <cell r="B265">
            <v>0</v>
          </cell>
          <cell r="C265">
            <v>1263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L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A266">
            <v>0</v>
          </cell>
          <cell r="B266">
            <v>0</v>
          </cell>
          <cell r="C266">
            <v>126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L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A267">
            <v>0</v>
          </cell>
          <cell r="B267">
            <v>0</v>
          </cell>
          <cell r="C267">
            <v>126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L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A268">
            <v>0</v>
          </cell>
          <cell r="B268">
            <v>0</v>
          </cell>
          <cell r="C268">
            <v>1266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L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A269">
            <v>0</v>
          </cell>
          <cell r="B269">
            <v>0</v>
          </cell>
          <cell r="C269">
            <v>1267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A270">
            <v>0</v>
          </cell>
          <cell r="B270">
            <v>0</v>
          </cell>
          <cell r="C270">
            <v>1268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L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A271">
            <v>0</v>
          </cell>
          <cell r="B271">
            <v>0</v>
          </cell>
          <cell r="C271">
            <v>1269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L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A272">
            <v>0</v>
          </cell>
          <cell r="B272">
            <v>0</v>
          </cell>
          <cell r="C272">
            <v>127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A273">
            <v>0</v>
          </cell>
          <cell r="B273">
            <v>0</v>
          </cell>
          <cell r="C273">
            <v>127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A274">
            <v>0</v>
          </cell>
          <cell r="B274">
            <v>0</v>
          </cell>
          <cell r="C274">
            <v>1272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L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A275">
            <v>0</v>
          </cell>
          <cell r="B275">
            <v>0</v>
          </cell>
          <cell r="C275">
            <v>1273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A276">
            <v>0</v>
          </cell>
          <cell r="B276">
            <v>0</v>
          </cell>
          <cell r="C276">
            <v>127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L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A277">
            <v>0</v>
          </cell>
          <cell r="B277">
            <v>0</v>
          </cell>
          <cell r="C277">
            <v>127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L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A278">
            <v>0</v>
          </cell>
          <cell r="B278">
            <v>0</v>
          </cell>
          <cell r="C278">
            <v>1276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A279">
            <v>0</v>
          </cell>
          <cell r="B279">
            <v>0</v>
          </cell>
          <cell r="C279">
            <v>1277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A280">
            <v>0</v>
          </cell>
          <cell r="B280">
            <v>0</v>
          </cell>
          <cell r="C280">
            <v>1278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A281">
            <v>0</v>
          </cell>
          <cell r="B281">
            <v>0</v>
          </cell>
          <cell r="C281">
            <v>1279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</row>
        <row r="282">
          <cell r="A282">
            <v>0</v>
          </cell>
          <cell r="B282">
            <v>0</v>
          </cell>
          <cell r="C282">
            <v>128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A283">
            <v>0</v>
          </cell>
          <cell r="B283">
            <v>0</v>
          </cell>
          <cell r="C283">
            <v>128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A284">
            <v>0</v>
          </cell>
          <cell r="B284">
            <v>0</v>
          </cell>
          <cell r="C284">
            <v>1282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A285">
            <v>0</v>
          </cell>
          <cell r="B285">
            <v>0</v>
          </cell>
          <cell r="C285">
            <v>1283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A286">
            <v>0</v>
          </cell>
          <cell r="B286">
            <v>0</v>
          </cell>
          <cell r="C286">
            <v>12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A287">
            <v>0</v>
          </cell>
          <cell r="B287">
            <v>0</v>
          </cell>
          <cell r="C287">
            <v>128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A288">
            <v>0</v>
          </cell>
          <cell r="B288">
            <v>0</v>
          </cell>
          <cell r="C288">
            <v>1286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A289">
            <v>0</v>
          </cell>
          <cell r="B289">
            <v>0</v>
          </cell>
          <cell r="C289">
            <v>1287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A290">
            <v>0</v>
          </cell>
          <cell r="B290">
            <v>0</v>
          </cell>
          <cell r="C290">
            <v>1288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A291">
            <v>0</v>
          </cell>
          <cell r="B291">
            <v>0</v>
          </cell>
          <cell r="C291">
            <v>1289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A292">
            <v>0</v>
          </cell>
          <cell r="B292">
            <v>0</v>
          </cell>
          <cell r="C292">
            <v>129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A293">
            <v>0</v>
          </cell>
          <cell r="B293">
            <v>0</v>
          </cell>
          <cell r="C293">
            <v>129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A294">
            <v>0</v>
          </cell>
          <cell r="B294">
            <v>0</v>
          </cell>
          <cell r="C294">
            <v>1292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A295">
            <v>0</v>
          </cell>
          <cell r="B295">
            <v>0</v>
          </cell>
          <cell r="C295">
            <v>1293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A296">
            <v>0</v>
          </cell>
          <cell r="B296">
            <v>0</v>
          </cell>
          <cell r="C296">
            <v>129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A297">
            <v>0</v>
          </cell>
          <cell r="B297">
            <v>0</v>
          </cell>
          <cell r="C297">
            <v>129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A298">
            <v>0</v>
          </cell>
          <cell r="B298">
            <v>0</v>
          </cell>
          <cell r="C298">
            <v>1296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A299">
            <v>0</v>
          </cell>
          <cell r="B299">
            <v>0</v>
          </cell>
          <cell r="C299">
            <v>1297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A300">
            <v>0</v>
          </cell>
          <cell r="B300">
            <v>0</v>
          </cell>
          <cell r="C300">
            <v>1298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A301">
            <v>0</v>
          </cell>
          <cell r="B301">
            <v>0</v>
          </cell>
          <cell r="C301">
            <v>1299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A302">
            <v>0</v>
          </cell>
          <cell r="B302">
            <v>0</v>
          </cell>
          <cell r="C302">
            <v>13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A303">
            <v>0</v>
          </cell>
          <cell r="B303">
            <v>0</v>
          </cell>
          <cell r="C303">
            <v>1301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L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A304">
            <v>0</v>
          </cell>
          <cell r="B304">
            <v>0</v>
          </cell>
          <cell r="C304">
            <v>1302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A305">
            <v>0</v>
          </cell>
          <cell r="B305">
            <v>0</v>
          </cell>
          <cell r="C305">
            <v>1303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A306">
            <v>0</v>
          </cell>
          <cell r="B306">
            <v>0</v>
          </cell>
          <cell r="C306">
            <v>130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A307">
            <v>0</v>
          </cell>
          <cell r="B307">
            <v>0</v>
          </cell>
          <cell r="C307">
            <v>130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A308">
            <v>0</v>
          </cell>
          <cell r="B308">
            <v>0</v>
          </cell>
          <cell r="C308">
            <v>1306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A309">
            <v>0</v>
          </cell>
          <cell r="B309">
            <v>0</v>
          </cell>
          <cell r="C309">
            <v>1307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L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A310">
            <v>0</v>
          </cell>
          <cell r="B310">
            <v>0</v>
          </cell>
          <cell r="C310">
            <v>1308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A311">
            <v>0</v>
          </cell>
          <cell r="B311">
            <v>0</v>
          </cell>
          <cell r="C311">
            <v>1309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L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A312">
            <v>0</v>
          </cell>
          <cell r="B312">
            <v>0</v>
          </cell>
          <cell r="C312">
            <v>131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A313">
            <v>0</v>
          </cell>
          <cell r="B313">
            <v>0</v>
          </cell>
          <cell r="C313">
            <v>131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L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A314">
            <v>0</v>
          </cell>
          <cell r="B314">
            <v>0</v>
          </cell>
          <cell r="C314">
            <v>1312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</row>
        <row r="315">
          <cell r="A315">
            <v>0</v>
          </cell>
          <cell r="B315">
            <v>0</v>
          </cell>
          <cell r="C315">
            <v>1313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A316">
            <v>0</v>
          </cell>
          <cell r="B316">
            <v>0</v>
          </cell>
          <cell r="C316">
            <v>131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L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A317">
            <v>0</v>
          </cell>
          <cell r="B317">
            <v>0</v>
          </cell>
          <cell r="C317">
            <v>131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L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</row>
        <row r="318">
          <cell r="A318">
            <v>0</v>
          </cell>
          <cell r="B318">
            <v>0</v>
          </cell>
          <cell r="C318">
            <v>1316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L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A319">
            <v>0</v>
          </cell>
          <cell r="B319">
            <v>0</v>
          </cell>
          <cell r="C319">
            <v>131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L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A320">
            <v>0</v>
          </cell>
          <cell r="B320">
            <v>0</v>
          </cell>
          <cell r="C320">
            <v>1318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L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A321">
            <v>0</v>
          </cell>
          <cell r="B321">
            <v>0</v>
          </cell>
          <cell r="C321">
            <v>1319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A322">
            <v>0</v>
          </cell>
          <cell r="B322">
            <v>0</v>
          </cell>
          <cell r="C322">
            <v>132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L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3">
          <cell r="A323">
            <v>0</v>
          </cell>
          <cell r="B323">
            <v>0</v>
          </cell>
          <cell r="C323">
            <v>132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L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A324">
            <v>0</v>
          </cell>
          <cell r="B324">
            <v>0</v>
          </cell>
          <cell r="C324">
            <v>132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L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A325">
            <v>0</v>
          </cell>
          <cell r="B325">
            <v>0</v>
          </cell>
          <cell r="C325">
            <v>1323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L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A326">
            <v>0</v>
          </cell>
          <cell r="B326">
            <v>0</v>
          </cell>
          <cell r="C326">
            <v>132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L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A327">
            <v>0</v>
          </cell>
          <cell r="B327">
            <v>0</v>
          </cell>
          <cell r="C327">
            <v>132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L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A328">
            <v>0</v>
          </cell>
          <cell r="B328">
            <v>0</v>
          </cell>
          <cell r="C328">
            <v>1326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L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29">
          <cell r="A329">
            <v>0</v>
          </cell>
          <cell r="B329">
            <v>0</v>
          </cell>
          <cell r="C329">
            <v>1327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L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</row>
        <row r="330">
          <cell r="A330">
            <v>0</v>
          </cell>
          <cell r="B330">
            <v>0</v>
          </cell>
          <cell r="C330">
            <v>1328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L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A331">
            <v>0</v>
          </cell>
          <cell r="B331">
            <v>0</v>
          </cell>
          <cell r="C331">
            <v>1329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L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A332">
            <v>0</v>
          </cell>
          <cell r="B332">
            <v>0</v>
          </cell>
          <cell r="C332">
            <v>133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L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A333">
            <v>0</v>
          </cell>
          <cell r="B333">
            <v>0</v>
          </cell>
          <cell r="C333">
            <v>133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L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A334">
            <v>0</v>
          </cell>
          <cell r="B334">
            <v>0</v>
          </cell>
          <cell r="C334">
            <v>1332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L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A335">
            <v>0</v>
          </cell>
          <cell r="B335">
            <v>0</v>
          </cell>
          <cell r="C335">
            <v>133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L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A336">
            <v>0</v>
          </cell>
          <cell r="B336">
            <v>0</v>
          </cell>
          <cell r="C336">
            <v>133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L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A337">
            <v>0</v>
          </cell>
          <cell r="B337">
            <v>0</v>
          </cell>
          <cell r="C337">
            <v>133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L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A338">
            <v>0</v>
          </cell>
          <cell r="B338">
            <v>0</v>
          </cell>
          <cell r="C338">
            <v>1336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L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A339">
            <v>0</v>
          </cell>
          <cell r="B339">
            <v>0</v>
          </cell>
          <cell r="C339">
            <v>1337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L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A340">
            <v>0</v>
          </cell>
          <cell r="B340">
            <v>0</v>
          </cell>
          <cell r="C340">
            <v>1338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L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1">
          <cell r="A341">
            <v>0</v>
          </cell>
          <cell r="B341">
            <v>0</v>
          </cell>
          <cell r="C341">
            <v>133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L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</row>
        <row r="342">
          <cell r="A342">
            <v>0</v>
          </cell>
          <cell r="B342">
            <v>0</v>
          </cell>
          <cell r="C342">
            <v>134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L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A343">
            <v>0</v>
          </cell>
          <cell r="B343">
            <v>0</v>
          </cell>
          <cell r="C343">
            <v>134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L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A344">
            <v>0</v>
          </cell>
          <cell r="B344">
            <v>0</v>
          </cell>
          <cell r="C344">
            <v>1342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L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</row>
        <row r="345">
          <cell r="A345">
            <v>0</v>
          </cell>
          <cell r="B345">
            <v>0</v>
          </cell>
          <cell r="C345">
            <v>1343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L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A346">
            <v>0</v>
          </cell>
          <cell r="B346">
            <v>0</v>
          </cell>
          <cell r="C346">
            <v>134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L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</row>
        <row r="347">
          <cell r="A347">
            <v>0</v>
          </cell>
          <cell r="B347">
            <v>0</v>
          </cell>
          <cell r="C347">
            <v>13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L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</row>
        <row r="348">
          <cell r="A348">
            <v>0</v>
          </cell>
          <cell r="B348">
            <v>0</v>
          </cell>
          <cell r="C348">
            <v>1346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L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A349">
            <v>0</v>
          </cell>
          <cell r="B349">
            <v>0</v>
          </cell>
          <cell r="C349">
            <v>134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L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0">
          <cell r="A350">
            <v>0</v>
          </cell>
          <cell r="B350">
            <v>0</v>
          </cell>
          <cell r="C350">
            <v>1348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L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</row>
        <row r="351">
          <cell r="A351">
            <v>0</v>
          </cell>
          <cell r="B351">
            <v>0</v>
          </cell>
          <cell r="C351">
            <v>1349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L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</row>
        <row r="352">
          <cell r="A352">
            <v>0</v>
          </cell>
          <cell r="B352">
            <v>0</v>
          </cell>
          <cell r="C352">
            <v>135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L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3">
          <cell r="A353">
            <v>0</v>
          </cell>
          <cell r="B353">
            <v>0</v>
          </cell>
          <cell r="C353">
            <v>135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L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</row>
        <row r="354">
          <cell r="A354">
            <v>0</v>
          </cell>
          <cell r="B354">
            <v>0</v>
          </cell>
          <cell r="C354">
            <v>1352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L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A355">
            <v>0</v>
          </cell>
          <cell r="B355">
            <v>0</v>
          </cell>
          <cell r="C355">
            <v>1353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L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A356">
            <v>0</v>
          </cell>
          <cell r="B356">
            <v>0</v>
          </cell>
          <cell r="C356">
            <v>135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L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A357">
            <v>0</v>
          </cell>
          <cell r="B357">
            <v>0</v>
          </cell>
          <cell r="C357">
            <v>135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L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A358">
            <v>0</v>
          </cell>
          <cell r="B358">
            <v>0</v>
          </cell>
          <cell r="C358">
            <v>1356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A359">
            <v>0</v>
          </cell>
          <cell r="B359">
            <v>0</v>
          </cell>
          <cell r="C359">
            <v>135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L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A360">
            <v>0</v>
          </cell>
          <cell r="B360">
            <v>0</v>
          </cell>
          <cell r="C360">
            <v>1358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L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A361">
            <v>0</v>
          </cell>
          <cell r="B361">
            <v>0</v>
          </cell>
          <cell r="C361">
            <v>1359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L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A362">
            <v>0</v>
          </cell>
          <cell r="B362">
            <v>0</v>
          </cell>
          <cell r="C362">
            <v>136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L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A363">
            <v>0</v>
          </cell>
          <cell r="B363">
            <v>0</v>
          </cell>
          <cell r="C363">
            <v>136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L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A364">
            <v>0</v>
          </cell>
          <cell r="B364">
            <v>0</v>
          </cell>
          <cell r="C364">
            <v>1362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L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A365">
            <v>0</v>
          </cell>
          <cell r="B365">
            <v>0</v>
          </cell>
          <cell r="C365">
            <v>1363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L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</row>
        <row r="366">
          <cell r="A366">
            <v>0</v>
          </cell>
          <cell r="B366">
            <v>0</v>
          </cell>
          <cell r="C366">
            <v>136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L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A367">
            <v>0</v>
          </cell>
          <cell r="B367">
            <v>0</v>
          </cell>
          <cell r="C367">
            <v>136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L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A368">
            <v>0</v>
          </cell>
          <cell r="B368">
            <v>0</v>
          </cell>
          <cell r="C368">
            <v>1366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L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A369">
            <v>0</v>
          </cell>
          <cell r="B369">
            <v>0</v>
          </cell>
          <cell r="C369">
            <v>136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L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A370">
            <v>0</v>
          </cell>
          <cell r="B370">
            <v>0</v>
          </cell>
          <cell r="C370">
            <v>1368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L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A371">
            <v>0</v>
          </cell>
          <cell r="B371">
            <v>0</v>
          </cell>
          <cell r="C371">
            <v>1369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L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A372">
            <v>0</v>
          </cell>
          <cell r="B372">
            <v>0</v>
          </cell>
          <cell r="C372">
            <v>137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L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A373">
            <v>0</v>
          </cell>
          <cell r="B373">
            <v>0</v>
          </cell>
          <cell r="C373">
            <v>137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L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4">
          <cell r="A374">
            <v>0</v>
          </cell>
          <cell r="B374">
            <v>0</v>
          </cell>
          <cell r="C374">
            <v>1372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L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A375">
            <v>0</v>
          </cell>
          <cell r="B375">
            <v>0</v>
          </cell>
          <cell r="C375">
            <v>1373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L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A376">
            <v>0</v>
          </cell>
          <cell r="B376">
            <v>0</v>
          </cell>
          <cell r="C376">
            <v>137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L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A377">
            <v>0</v>
          </cell>
          <cell r="B377">
            <v>0</v>
          </cell>
          <cell r="C377">
            <v>137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L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A378">
            <v>0</v>
          </cell>
          <cell r="B378">
            <v>0</v>
          </cell>
          <cell r="C378">
            <v>1376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L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A379">
            <v>0</v>
          </cell>
          <cell r="B379">
            <v>0</v>
          </cell>
          <cell r="C379">
            <v>1377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L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A380">
            <v>0</v>
          </cell>
          <cell r="B380">
            <v>0</v>
          </cell>
          <cell r="C380">
            <v>1378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L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A381">
            <v>0</v>
          </cell>
          <cell r="B381">
            <v>0</v>
          </cell>
          <cell r="C381">
            <v>137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L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A382">
            <v>0</v>
          </cell>
          <cell r="B382">
            <v>0</v>
          </cell>
          <cell r="C382">
            <v>138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L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A383">
            <v>0</v>
          </cell>
          <cell r="B383">
            <v>0</v>
          </cell>
          <cell r="C383">
            <v>138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L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</row>
        <row r="384">
          <cell r="A384">
            <v>0</v>
          </cell>
          <cell r="B384">
            <v>0</v>
          </cell>
          <cell r="C384">
            <v>1382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L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A385">
            <v>0</v>
          </cell>
          <cell r="B385">
            <v>0</v>
          </cell>
          <cell r="C385">
            <v>1383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L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A386">
            <v>0</v>
          </cell>
          <cell r="B386">
            <v>0</v>
          </cell>
          <cell r="C386">
            <v>13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L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A387">
            <v>0</v>
          </cell>
          <cell r="B387">
            <v>0</v>
          </cell>
          <cell r="C387">
            <v>1385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L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A388">
            <v>0</v>
          </cell>
          <cell r="B388">
            <v>0</v>
          </cell>
          <cell r="C388">
            <v>1386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L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A389">
            <v>0</v>
          </cell>
          <cell r="B389">
            <v>0</v>
          </cell>
          <cell r="C389">
            <v>1387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L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A390">
            <v>0</v>
          </cell>
          <cell r="B390">
            <v>0</v>
          </cell>
          <cell r="C390">
            <v>1388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L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A391">
            <v>0</v>
          </cell>
          <cell r="B391">
            <v>0</v>
          </cell>
          <cell r="C391">
            <v>1389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L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2">
          <cell r="A392">
            <v>0</v>
          </cell>
          <cell r="B392">
            <v>0</v>
          </cell>
          <cell r="C392">
            <v>139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L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A393">
            <v>0</v>
          </cell>
          <cell r="B393">
            <v>0</v>
          </cell>
          <cell r="C393">
            <v>139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L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A394">
            <v>0</v>
          </cell>
          <cell r="B394">
            <v>0</v>
          </cell>
          <cell r="C394">
            <v>1392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L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A395">
            <v>0</v>
          </cell>
          <cell r="B395">
            <v>0</v>
          </cell>
          <cell r="C395">
            <v>1393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L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A396">
            <v>0</v>
          </cell>
          <cell r="B396">
            <v>0</v>
          </cell>
          <cell r="C396">
            <v>139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L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A397">
            <v>0</v>
          </cell>
          <cell r="B397">
            <v>0</v>
          </cell>
          <cell r="C397">
            <v>1395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L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A398">
            <v>0</v>
          </cell>
          <cell r="B398">
            <v>0</v>
          </cell>
          <cell r="C398">
            <v>1396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L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A399">
            <v>0</v>
          </cell>
          <cell r="B399">
            <v>0</v>
          </cell>
          <cell r="C399">
            <v>1397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L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A400">
            <v>0</v>
          </cell>
          <cell r="B400">
            <v>0</v>
          </cell>
          <cell r="C400">
            <v>1398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L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A401">
            <v>0</v>
          </cell>
          <cell r="B401">
            <v>0</v>
          </cell>
          <cell r="C401">
            <v>1399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A402">
            <v>0</v>
          </cell>
          <cell r="B402">
            <v>0</v>
          </cell>
          <cell r="C402">
            <v>140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L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A403">
            <v>0</v>
          </cell>
          <cell r="B403">
            <v>0</v>
          </cell>
          <cell r="C403">
            <v>140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L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A404">
            <v>0</v>
          </cell>
          <cell r="B404">
            <v>0</v>
          </cell>
          <cell r="C404">
            <v>140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L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A405">
            <v>0</v>
          </cell>
          <cell r="B405">
            <v>0</v>
          </cell>
          <cell r="C405">
            <v>1403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L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A406">
            <v>0</v>
          </cell>
          <cell r="B406">
            <v>0</v>
          </cell>
          <cell r="C406">
            <v>140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L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A407">
            <v>0</v>
          </cell>
          <cell r="B407">
            <v>0</v>
          </cell>
          <cell r="C407">
            <v>1405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L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A408">
            <v>0</v>
          </cell>
          <cell r="B408">
            <v>0</v>
          </cell>
          <cell r="C408">
            <v>140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L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A409">
            <v>0</v>
          </cell>
          <cell r="B409">
            <v>0</v>
          </cell>
          <cell r="C409">
            <v>1407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L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A410">
            <v>0</v>
          </cell>
          <cell r="B410">
            <v>0</v>
          </cell>
          <cell r="C410">
            <v>1408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L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A411">
            <v>0</v>
          </cell>
          <cell r="B411">
            <v>0</v>
          </cell>
          <cell r="C411">
            <v>1409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L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A412">
            <v>0</v>
          </cell>
          <cell r="B412">
            <v>0</v>
          </cell>
          <cell r="C412">
            <v>141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L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A413">
            <v>0</v>
          </cell>
          <cell r="B413">
            <v>0</v>
          </cell>
          <cell r="C413">
            <v>1411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A414">
            <v>0</v>
          </cell>
          <cell r="B414">
            <v>0</v>
          </cell>
          <cell r="C414">
            <v>1412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L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A415">
            <v>0</v>
          </cell>
          <cell r="B415">
            <v>0</v>
          </cell>
          <cell r="C415">
            <v>1413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L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A416">
            <v>0</v>
          </cell>
          <cell r="B416">
            <v>0</v>
          </cell>
          <cell r="C416">
            <v>141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L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A417">
            <v>0</v>
          </cell>
          <cell r="B417">
            <v>0</v>
          </cell>
          <cell r="C417">
            <v>1415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L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A418">
            <v>0</v>
          </cell>
          <cell r="B418">
            <v>0</v>
          </cell>
          <cell r="C418">
            <v>1416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L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A419">
            <v>0</v>
          </cell>
          <cell r="B419">
            <v>0</v>
          </cell>
          <cell r="C419">
            <v>1417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L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</row>
        <row r="420">
          <cell r="A420">
            <v>0</v>
          </cell>
          <cell r="B420">
            <v>0</v>
          </cell>
          <cell r="C420">
            <v>1418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L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A421">
            <v>0</v>
          </cell>
          <cell r="B421">
            <v>0</v>
          </cell>
          <cell r="C421">
            <v>1419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L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2">
          <cell r="A422">
            <v>0</v>
          </cell>
          <cell r="B422">
            <v>0</v>
          </cell>
          <cell r="C422">
            <v>142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L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A423">
            <v>0</v>
          </cell>
          <cell r="B423">
            <v>0</v>
          </cell>
          <cell r="C423">
            <v>142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L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A424">
            <v>0</v>
          </cell>
          <cell r="B424">
            <v>0</v>
          </cell>
          <cell r="C424">
            <v>1422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L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A425">
            <v>0</v>
          </cell>
          <cell r="B425">
            <v>0</v>
          </cell>
          <cell r="C425">
            <v>1423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L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A426">
            <v>0</v>
          </cell>
          <cell r="B426">
            <v>0</v>
          </cell>
          <cell r="C426">
            <v>142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L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A427">
            <v>0</v>
          </cell>
          <cell r="B427">
            <v>0</v>
          </cell>
          <cell r="C427">
            <v>1425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L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A428">
            <v>0</v>
          </cell>
          <cell r="B428">
            <v>0</v>
          </cell>
          <cell r="C428">
            <v>142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L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A429">
            <v>0</v>
          </cell>
          <cell r="B429">
            <v>0</v>
          </cell>
          <cell r="C429">
            <v>1427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L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A430">
            <v>0</v>
          </cell>
          <cell r="B430">
            <v>0</v>
          </cell>
          <cell r="C430">
            <v>1428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L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A431">
            <v>0</v>
          </cell>
          <cell r="B431">
            <v>0</v>
          </cell>
          <cell r="C431">
            <v>1429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L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A432">
            <v>0</v>
          </cell>
          <cell r="B432">
            <v>0</v>
          </cell>
          <cell r="C432">
            <v>143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L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A433">
            <v>0</v>
          </cell>
          <cell r="B433">
            <v>0</v>
          </cell>
          <cell r="C433">
            <v>143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L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A434">
            <v>0</v>
          </cell>
          <cell r="B434">
            <v>0</v>
          </cell>
          <cell r="C434">
            <v>1432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L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A435">
            <v>0</v>
          </cell>
          <cell r="B435">
            <v>0</v>
          </cell>
          <cell r="C435">
            <v>1433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L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A436">
            <v>0</v>
          </cell>
          <cell r="B436">
            <v>0</v>
          </cell>
          <cell r="C436">
            <v>143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L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7">
          <cell r="A437">
            <v>0</v>
          </cell>
          <cell r="B437">
            <v>0</v>
          </cell>
          <cell r="C437">
            <v>1435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L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A438">
            <v>0</v>
          </cell>
          <cell r="B438">
            <v>0</v>
          </cell>
          <cell r="C438">
            <v>1436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L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A439">
            <v>0</v>
          </cell>
          <cell r="B439">
            <v>0</v>
          </cell>
          <cell r="C439">
            <v>1437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L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0">
          <cell r="A440">
            <v>0</v>
          </cell>
          <cell r="B440">
            <v>0</v>
          </cell>
          <cell r="C440">
            <v>1438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L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A441">
            <v>0</v>
          </cell>
          <cell r="B441">
            <v>0</v>
          </cell>
          <cell r="C441">
            <v>1439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L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A442">
            <v>0</v>
          </cell>
          <cell r="B442">
            <v>0</v>
          </cell>
          <cell r="C442">
            <v>144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L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A443">
            <v>0</v>
          </cell>
          <cell r="B443">
            <v>0</v>
          </cell>
          <cell r="C443">
            <v>144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L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A444">
            <v>0</v>
          </cell>
          <cell r="B444">
            <v>0</v>
          </cell>
          <cell r="C444">
            <v>144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L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A445">
            <v>0</v>
          </cell>
          <cell r="B445">
            <v>0</v>
          </cell>
          <cell r="C445">
            <v>1443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L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A446">
            <v>0</v>
          </cell>
          <cell r="B446">
            <v>0</v>
          </cell>
          <cell r="C446">
            <v>144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L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</row>
        <row r="447">
          <cell r="A447">
            <v>0</v>
          </cell>
          <cell r="B447">
            <v>0</v>
          </cell>
          <cell r="C447">
            <v>1445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L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A448">
            <v>0</v>
          </cell>
          <cell r="B448">
            <v>0</v>
          </cell>
          <cell r="C448">
            <v>1446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L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A449">
            <v>0</v>
          </cell>
          <cell r="B449">
            <v>0</v>
          </cell>
          <cell r="C449">
            <v>1447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L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A450">
            <v>0</v>
          </cell>
          <cell r="B450">
            <v>0</v>
          </cell>
          <cell r="C450">
            <v>1448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L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A451">
            <v>0</v>
          </cell>
          <cell r="B451">
            <v>0</v>
          </cell>
          <cell r="C451">
            <v>1449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L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A452">
            <v>0</v>
          </cell>
          <cell r="B452">
            <v>0</v>
          </cell>
          <cell r="C452">
            <v>145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L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</row>
        <row r="453">
          <cell r="A453">
            <v>0</v>
          </cell>
          <cell r="B453">
            <v>0</v>
          </cell>
          <cell r="C453">
            <v>145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L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A454">
            <v>0</v>
          </cell>
          <cell r="B454">
            <v>0</v>
          </cell>
          <cell r="C454">
            <v>1452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L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A455">
            <v>0</v>
          </cell>
          <cell r="B455">
            <v>0</v>
          </cell>
          <cell r="C455">
            <v>1453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L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A456">
            <v>0</v>
          </cell>
          <cell r="B456">
            <v>0</v>
          </cell>
          <cell r="C456">
            <v>145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L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A457">
            <v>0</v>
          </cell>
          <cell r="B457">
            <v>0</v>
          </cell>
          <cell r="C457">
            <v>1455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L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A458">
            <v>0</v>
          </cell>
          <cell r="B458">
            <v>0</v>
          </cell>
          <cell r="C458">
            <v>1456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L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A459">
            <v>0</v>
          </cell>
          <cell r="B459">
            <v>0</v>
          </cell>
          <cell r="C459">
            <v>1457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L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A460">
            <v>0</v>
          </cell>
          <cell r="B460">
            <v>0</v>
          </cell>
          <cell r="C460">
            <v>1458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L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A461">
            <v>0</v>
          </cell>
          <cell r="B461">
            <v>0</v>
          </cell>
          <cell r="C461">
            <v>1459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A462">
            <v>0</v>
          </cell>
          <cell r="B462">
            <v>0</v>
          </cell>
          <cell r="C462">
            <v>146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L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A463">
            <v>0</v>
          </cell>
          <cell r="B463">
            <v>0</v>
          </cell>
          <cell r="C463">
            <v>146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A464">
            <v>0</v>
          </cell>
          <cell r="B464">
            <v>0</v>
          </cell>
          <cell r="C464">
            <v>1462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A465">
            <v>0</v>
          </cell>
          <cell r="B465">
            <v>0</v>
          </cell>
          <cell r="C465">
            <v>1463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L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A466">
            <v>0</v>
          </cell>
          <cell r="B466">
            <v>0</v>
          </cell>
          <cell r="C466">
            <v>146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7">
          <cell r="A467">
            <v>0</v>
          </cell>
          <cell r="B467">
            <v>0</v>
          </cell>
          <cell r="C467">
            <v>1465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L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</row>
        <row r="468">
          <cell r="A468">
            <v>0</v>
          </cell>
          <cell r="B468">
            <v>0</v>
          </cell>
          <cell r="C468">
            <v>1466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A469">
            <v>0</v>
          </cell>
          <cell r="B469">
            <v>0</v>
          </cell>
          <cell r="C469">
            <v>1467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A470">
            <v>0</v>
          </cell>
          <cell r="B470">
            <v>0</v>
          </cell>
          <cell r="C470">
            <v>1468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L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A471">
            <v>0</v>
          </cell>
          <cell r="B471">
            <v>0</v>
          </cell>
          <cell r="C471">
            <v>1469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A472">
            <v>0</v>
          </cell>
          <cell r="B472">
            <v>0</v>
          </cell>
          <cell r="C472">
            <v>147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L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3">
          <cell r="A473">
            <v>0</v>
          </cell>
          <cell r="B473">
            <v>0</v>
          </cell>
          <cell r="C473">
            <v>147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A474">
            <v>0</v>
          </cell>
          <cell r="B474">
            <v>0</v>
          </cell>
          <cell r="C474">
            <v>1472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A475">
            <v>0</v>
          </cell>
          <cell r="B475">
            <v>0</v>
          </cell>
          <cell r="C475">
            <v>1473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A476">
            <v>0</v>
          </cell>
          <cell r="B476">
            <v>0</v>
          </cell>
          <cell r="C476">
            <v>147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L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7">
          <cell r="A477">
            <v>0</v>
          </cell>
          <cell r="B477">
            <v>0</v>
          </cell>
          <cell r="C477">
            <v>1475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A478">
            <v>0</v>
          </cell>
          <cell r="B478">
            <v>0</v>
          </cell>
          <cell r="C478">
            <v>1476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L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79">
          <cell r="A479">
            <v>0</v>
          </cell>
          <cell r="B479">
            <v>0</v>
          </cell>
          <cell r="C479">
            <v>1477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L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A480">
            <v>0</v>
          </cell>
          <cell r="B480">
            <v>0</v>
          </cell>
          <cell r="C480">
            <v>1478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A481">
            <v>0</v>
          </cell>
          <cell r="B481">
            <v>0</v>
          </cell>
          <cell r="C481">
            <v>1479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L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2">
          <cell r="A482">
            <v>0</v>
          </cell>
          <cell r="B482">
            <v>0</v>
          </cell>
          <cell r="C482">
            <v>148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A483">
            <v>0</v>
          </cell>
          <cell r="B483">
            <v>0</v>
          </cell>
          <cell r="C483">
            <v>1481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L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A484">
            <v>0</v>
          </cell>
          <cell r="B484">
            <v>0</v>
          </cell>
          <cell r="C484">
            <v>1482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5">
          <cell r="A485">
            <v>0</v>
          </cell>
          <cell r="B485">
            <v>0</v>
          </cell>
          <cell r="C485">
            <v>1483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</row>
        <row r="486">
          <cell r="A486">
            <v>0</v>
          </cell>
          <cell r="B486">
            <v>0</v>
          </cell>
          <cell r="C486">
            <v>14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L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A487">
            <v>0</v>
          </cell>
          <cell r="B487">
            <v>0</v>
          </cell>
          <cell r="C487">
            <v>1485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8">
          <cell r="A488">
            <v>0</v>
          </cell>
          <cell r="B488">
            <v>0</v>
          </cell>
          <cell r="C488">
            <v>1486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L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A489">
            <v>0</v>
          </cell>
          <cell r="B489">
            <v>0</v>
          </cell>
          <cell r="C489">
            <v>1487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L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A490">
            <v>0</v>
          </cell>
          <cell r="B490">
            <v>0</v>
          </cell>
          <cell r="C490">
            <v>1488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1">
          <cell r="A491">
            <v>0</v>
          </cell>
          <cell r="B491">
            <v>0</v>
          </cell>
          <cell r="C491">
            <v>1489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L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</row>
        <row r="492">
          <cell r="A492">
            <v>0</v>
          </cell>
          <cell r="B492">
            <v>0</v>
          </cell>
          <cell r="C492">
            <v>149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L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A493">
            <v>0</v>
          </cell>
          <cell r="B493">
            <v>0</v>
          </cell>
          <cell r="C493">
            <v>1491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L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4">
          <cell r="A494">
            <v>0</v>
          </cell>
          <cell r="B494">
            <v>0</v>
          </cell>
          <cell r="C494">
            <v>1492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L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</row>
        <row r="495">
          <cell r="A495">
            <v>0</v>
          </cell>
          <cell r="B495">
            <v>0</v>
          </cell>
          <cell r="C495">
            <v>1493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L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A496">
            <v>0</v>
          </cell>
          <cell r="B496">
            <v>0</v>
          </cell>
          <cell r="C496">
            <v>149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L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7">
          <cell r="A497">
            <v>0</v>
          </cell>
          <cell r="B497">
            <v>0</v>
          </cell>
          <cell r="C497">
            <v>1495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</row>
        <row r="498">
          <cell r="A498">
            <v>0</v>
          </cell>
          <cell r="B498">
            <v>0</v>
          </cell>
          <cell r="C498">
            <v>1496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L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A499">
            <v>0</v>
          </cell>
          <cell r="B499">
            <v>0</v>
          </cell>
          <cell r="C499">
            <v>1497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L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A500">
            <v>0</v>
          </cell>
          <cell r="B500">
            <v>0</v>
          </cell>
          <cell r="C500">
            <v>1498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</row>
        <row r="501">
          <cell r="A501">
            <v>0</v>
          </cell>
          <cell r="B501">
            <v>0</v>
          </cell>
          <cell r="C501">
            <v>1499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L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A502">
            <v>0</v>
          </cell>
          <cell r="B502">
            <v>0</v>
          </cell>
          <cell r="C502">
            <v>150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3">
          <cell r="A503">
            <v>0</v>
          </cell>
          <cell r="B503">
            <v>0</v>
          </cell>
          <cell r="C503">
            <v>150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L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A504">
            <v>0</v>
          </cell>
          <cell r="B504">
            <v>0</v>
          </cell>
          <cell r="C504">
            <v>1502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L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A505">
            <v>0</v>
          </cell>
          <cell r="B505">
            <v>0</v>
          </cell>
          <cell r="C505">
            <v>1503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L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6">
          <cell r="A506">
            <v>0</v>
          </cell>
          <cell r="B506">
            <v>0</v>
          </cell>
          <cell r="C506">
            <v>1504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L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</row>
        <row r="507">
          <cell r="A507">
            <v>0</v>
          </cell>
          <cell r="B507">
            <v>0</v>
          </cell>
          <cell r="C507">
            <v>1505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A508">
            <v>0</v>
          </cell>
          <cell r="B508">
            <v>0</v>
          </cell>
          <cell r="C508">
            <v>1506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L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09">
          <cell r="A509">
            <v>0</v>
          </cell>
          <cell r="B509">
            <v>0</v>
          </cell>
          <cell r="C509">
            <v>150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L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</row>
        <row r="510">
          <cell r="A510">
            <v>0</v>
          </cell>
          <cell r="B510">
            <v>0</v>
          </cell>
          <cell r="C510">
            <v>1508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L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A511">
            <v>0</v>
          </cell>
          <cell r="B511">
            <v>0</v>
          </cell>
          <cell r="C511">
            <v>1509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A512">
            <v>0</v>
          </cell>
          <cell r="B512">
            <v>0</v>
          </cell>
          <cell r="C512">
            <v>151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</row>
        <row r="513">
          <cell r="A513">
            <v>0</v>
          </cell>
          <cell r="B513">
            <v>0</v>
          </cell>
          <cell r="C513">
            <v>151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L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</row>
        <row r="514">
          <cell r="A514">
            <v>0</v>
          </cell>
          <cell r="B514">
            <v>0</v>
          </cell>
          <cell r="C514">
            <v>1512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</row>
        <row r="515">
          <cell r="A515">
            <v>0</v>
          </cell>
          <cell r="B515">
            <v>0</v>
          </cell>
          <cell r="C515">
            <v>1513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</row>
        <row r="516">
          <cell r="A516">
            <v>0</v>
          </cell>
          <cell r="B516">
            <v>0</v>
          </cell>
          <cell r="C516">
            <v>1514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</row>
        <row r="517">
          <cell r="A517">
            <v>0</v>
          </cell>
          <cell r="B517">
            <v>0</v>
          </cell>
          <cell r="C517">
            <v>1515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8">
          <cell r="A518">
            <v>0</v>
          </cell>
          <cell r="B518">
            <v>0</v>
          </cell>
          <cell r="C518">
            <v>1516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A519">
            <v>0</v>
          </cell>
          <cell r="B519">
            <v>0</v>
          </cell>
          <cell r="C519">
            <v>1517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L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A520">
            <v>0</v>
          </cell>
          <cell r="B520">
            <v>0</v>
          </cell>
          <cell r="C520">
            <v>1518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1">
          <cell r="A521">
            <v>0</v>
          </cell>
          <cell r="B521">
            <v>0</v>
          </cell>
          <cell r="C521">
            <v>1519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L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</row>
        <row r="522">
          <cell r="A522">
            <v>0</v>
          </cell>
          <cell r="B522">
            <v>0</v>
          </cell>
          <cell r="C522">
            <v>152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L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A523">
            <v>0</v>
          </cell>
          <cell r="B523">
            <v>0</v>
          </cell>
          <cell r="C523">
            <v>152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L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A524">
            <v>0</v>
          </cell>
          <cell r="B524">
            <v>0</v>
          </cell>
          <cell r="C524">
            <v>1522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L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A525">
            <v>0</v>
          </cell>
          <cell r="B525">
            <v>0</v>
          </cell>
          <cell r="C525">
            <v>1523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6">
          <cell r="A526">
            <v>0</v>
          </cell>
          <cell r="B526">
            <v>0</v>
          </cell>
          <cell r="C526">
            <v>1524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7">
          <cell r="A527">
            <v>0</v>
          </cell>
          <cell r="B527">
            <v>0</v>
          </cell>
          <cell r="C527">
            <v>1525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L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</row>
        <row r="528">
          <cell r="A528">
            <v>0</v>
          </cell>
          <cell r="B528">
            <v>0</v>
          </cell>
          <cell r="C528">
            <v>1526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A529">
            <v>0</v>
          </cell>
          <cell r="B529">
            <v>0</v>
          </cell>
          <cell r="C529">
            <v>1527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L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A530">
            <v>0</v>
          </cell>
          <cell r="B530">
            <v>0</v>
          </cell>
          <cell r="C530">
            <v>1528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1">
          <cell r="A531">
            <v>0</v>
          </cell>
          <cell r="B531">
            <v>0</v>
          </cell>
          <cell r="C531">
            <v>1529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L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A532">
            <v>0</v>
          </cell>
          <cell r="B532">
            <v>0</v>
          </cell>
          <cell r="C532">
            <v>153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3">
          <cell r="A533">
            <v>0</v>
          </cell>
          <cell r="B533">
            <v>0</v>
          </cell>
          <cell r="C533">
            <v>1531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A534">
            <v>0</v>
          </cell>
          <cell r="B534">
            <v>0</v>
          </cell>
          <cell r="C534">
            <v>1532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A535">
            <v>0</v>
          </cell>
          <cell r="B535">
            <v>0</v>
          </cell>
          <cell r="C535">
            <v>1533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6">
          <cell r="A536">
            <v>0</v>
          </cell>
          <cell r="B536">
            <v>0</v>
          </cell>
          <cell r="C536">
            <v>1534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</row>
        <row r="537">
          <cell r="A537">
            <v>0</v>
          </cell>
          <cell r="B537">
            <v>0</v>
          </cell>
          <cell r="C537">
            <v>1535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A538">
            <v>0</v>
          </cell>
          <cell r="B538">
            <v>0</v>
          </cell>
          <cell r="C538">
            <v>1536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L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A539">
            <v>0</v>
          </cell>
          <cell r="B539">
            <v>0</v>
          </cell>
          <cell r="C539">
            <v>1537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A540">
            <v>0</v>
          </cell>
          <cell r="B540">
            <v>0</v>
          </cell>
          <cell r="C540">
            <v>1538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L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A541">
            <v>0</v>
          </cell>
          <cell r="B541">
            <v>0</v>
          </cell>
          <cell r="C541">
            <v>1539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L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2">
          <cell r="A542">
            <v>0</v>
          </cell>
          <cell r="B542">
            <v>0</v>
          </cell>
          <cell r="C542">
            <v>154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L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</row>
        <row r="543">
          <cell r="A543">
            <v>0</v>
          </cell>
          <cell r="B543">
            <v>0</v>
          </cell>
          <cell r="C543">
            <v>1541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L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A544">
            <v>0</v>
          </cell>
          <cell r="B544">
            <v>0</v>
          </cell>
          <cell r="C544">
            <v>1542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L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5">
          <cell r="A545">
            <v>0</v>
          </cell>
          <cell r="B545">
            <v>0</v>
          </cell>
          <cell r="C545">
            <v>1543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L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</row>
        <row r="546">
          <cell r="A546">
            <v>0</v>
          </cell>
          <cell r="B546">
            <v>0</v>
          </cell>
          <cell r="C546">
            <v>1544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L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A547">
            <v>0</v>
          </cell>
          <cell r="B547">
            <v>0</v>
          </cell>
          <cell r="C547">
            <v>1545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L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A548">
            <v>0</v>
          </cell>
          <cell r="B548">
            <v>0</v>
          </cell>
          <cell r="C548">
            <v>1546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A549">
            <v>0</v>
          </cell>
          <cell r="B549">
            <v>0</v>
          </cell>
          <cell r="C549">
            <v>1547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L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A550">
            <v>0</v>
          </cell>
          <cell r="B550">
            <v>0</v>
          </cell>
          <cell r="C550">
            <v>1548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1">
          <cell r="A551">
            <v>0</v>
          </cell>
          <cell r="B551">
            <v>0</v>
          </cell>
          <cell r="C551">
            <v>1549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</row>
        <row r="552">
          <cell r="A552">
            <v>0</v>
          </cell>
          <cell r="B552">
            <v>0</v>
          </cell>
          <cell r="C552">
            <v>155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A553">
            <v>0</v>
          </cell>
          <cell r="B553">
            <v>0</v>
          </cell>
          <cell r="C553">
            <v>1551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4">
          <cell r="A554">
            <v>0</v>
          </cell>
          <cell r="B554">
            <v>0</v>
          </cell>
          <cell r="C554">
            <v>1552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A555">
            <v>0</v>
          </cell>
          <cell r="B555">
            <v>0</v>
          </cell>
          <cell r="C555">
            <v>1553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A556">
            <v>0</v>
          </cell>
          <cell r="B556">
            <v>0</v>
          </cell>
          <cell r="C556">
            <v>1554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7">
          <cell r="A557">
            <v>0</v>
          </cell>
          <cell r="B557">
            <v>0</v>
          </cell>
          <cell r="C557">
            <v>1555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</row>
        <row r="558">
          <cell r="A558">
            <v>0</v>
          </cell>
          <cell r="B558">
            <v>0</v>
          </cell>
          <cell r="C558">
            <v>1556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</row>
        <row r="559">
          <cell r="A559">
            <v>0</v>
          </cell>
          <cell r="B559">
            <v>0</v>
          </cell>
          <cell r="C559">
            <v>1557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0">
          <cell r="A560">
            <v>0</v>
          </cell>
          <cell r="B560">
            <v>0</v>
          </cell>
          <cell r="C560">
            <v>1558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A561">
            <v>0</v>
          </cell>
          <cell r="B561">
            <v>0</v>
          </cell>
          <cell r="C561">
            <v>1559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L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A562">
            <v>0</v>
          </cell>
          <cell r="B562">
            <v>0</v>
          </cell>
          <cell r="C562">
            <v>156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3">
          <cell r="A563">
            <v>0</v>
          </cell>
          <cell r="B563">
            <v>0</v>
          </cell>
          <cell r="C563">
            <v>1561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L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</row>
        <row r="564">
          <cell r="A564">
            <v>0</v>
          </cell>
          <cell r="B564">
            <v>0</v>
          </cell>
          <cell r="C564">
            <v>1562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L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A565">
            <v>0</v>
          </cell>
          <cell r="B565">
            <v>0</v>
          </cell>
          <cell r="C565">
            <v>1563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L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A566">
            <v>0</v>
          </cell>
          <cell r="B566">
            <v>0</v>
          </cell>
          <cell r="C566">
            <v>1564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L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7">
          <cell r="A567">
            <v>0</v>
          </cell>
          <cell r="B567">
            <v>0</v>
          </cell>
          <cell r="C567">
            <v>1565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L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A568">
            <v>0</v>
          </cell>
          <cell r="B568">
            <v>0</v>
          </cell>
          <cell r="C568">
            <v>1566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L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</row>
        <row r="569">
          <cell r="A569">
            <v>0</v>
          </cell>
          <cell r="B569">
            <v>0</v>
          </cell>
          <cell r="C569">
            <v>1567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L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</row>
        <row r="570">
          <cell r="A570">
            <v>0</v>
          </cell>
          <cell r="B570">
            <v>0</v>
          </cell>
          <cell r="C570">
            <v>1568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L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A571">
            <v>0</v>
          </cell>
          <cell r="B571">
            <v>0</v>
          </cell>
          <cell r="C571">
            <v>1569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L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2">
          <cell r="A572">
            <v>0</v>
          </cell>
          <cell r="B572">
            <v>0</v>
          </cell>
          <cell r="C572">
            <v>157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L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</row>
        <row r="573">
          <cell r="A573">
            <v>0</v>
          </cell>
          <cell r="B573">
            <v>0</v>
          </cell>
          <cell r="C573">
            <v>1571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L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A574">
            <v>0</v>
          </cell>
          <cell r="B574">
            <v>0</v>
          </cell>
          <cell r="C574">
            <v>1572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L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A575">
            <v>0</v>
          </cell>
          <cell r="B575">
            <v>0</v>
          </cell>
          <cell r="C575">
            <v>1573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L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A576">
            <v>0</v>
          </cell>
          <cell r="B576">
            <v>0</v>
          </cell>
          <cell r="C576">
            <v>1574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L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A577">
            <v>0</v>
          </cell>
          <cell r="B577">
            <v>0</v>
          </cell>
          <cell r="C577">
            <v>1575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8">
          <cell r="A578">
            <v>0</v>
          </cell>
          <cell r="B578">
            <v>0</v>
          </cell>
          <cell r="C578">
            <v>1576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L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</row>
        <row r="579">
          <cell r="A579">
            <v>0</v>
          </cell>
          <cell r="B579">
            <v>0</v>
          </cell>
          <cell r="C579">
            <v>1577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L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A580">
            <v>0</v>
          </cell>
          <cell r="B580">
            <v>0</v>
          </cell>
          <cell r="C580">
            <v>1578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L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A581">
            <v>0</v>
          </cell>
          <cell r="B581">
            <v>0</v>
          </cell>
          <cell r="C581">
            <v>1579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L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2">
          <cell r="A582">
            <v>0</v>
          </cell>
          <cell r="B582">
            <v>0</v>
          </cell>
          <cell r="C582">
            <v>158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L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</row>
        <row r="583">
          <cell r="A583">
            <v>0</v>
          </cell>
          <cell r="B583">
            <v>0</v>
          </cell>
          <cell r="C583">
            <v>158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</row>
        <row r="584">
          <cell r="A584">
            <v>0</v>
          </cell>
          <cell r="B584">
            <v>0</v>
          </cell>
          <cell r="C584">
            <v>1582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L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A585">
            <v>0</v>
          </cell>
          <cell r="B585">
            <v>0</v>
          </cell>
          <cell r="C585">
            <v>1583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L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A586">
            <v>0</v>
          </cell>
          <cell r="B586">
            <v>0</v>
          </cell>
          <cell r="C586">
            <v>1584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7">
          <cell r="A587">
            <v>0</v>
          </cell>
          <cell r="B587">
            <v>0</v>
          </cell>
          <cell r="C587">
            <v>1585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L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</row>
        <row r="588">
          <cell r="A588">
            <v>0</v>
          </cell>
          <cell r="B588">
            <v>0</v>
          </cell>
          <cell r="C588">
            <v>1586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L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A589">
            <v>0</v>
          </cell>
          <cell r="B589">
            <v>0</v>
          </cell>
          <cell r="C589">
            <v>1587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L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A590">
            <v>0</v>
          </cell>
          <cell r="B590">
            <v>0</v>
          </cell>
          <cell r="C590">
            <v>1588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L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A591">
            <v>0</v>
          </cell>
          <cell r="B591">
            <v>0</v>
          </cell>
          <cell r="C591">
            <v>1589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L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A592">
            <v>0</v>
          </cell>
          <cell r="B592">
            <v>0</v>
          </cell>
          <cell r="C592">
            <v>159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L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3">
          <cell r="A593">
            <v>0</v>
          </cell>
          <cell r="B593">
            <v>0</v>
          </cell>
          <cell r="C593">
            <v>1591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</row>
        <row r="594">
          <cell r="A594">
            <v>0</v>
          </cell>
          <cell r="B594">
            <v>0</v>
          </cell>
          <cell r="C594">
            <v>1592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L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A595">
            <v>0</v>
          </cell>
          <cell r="B595">
            <v>0</v>
          </cell>
          <cell r="C595">
            <v>1593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L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6">
          <cell r="A596">
            <v>0</v>
          </cell>
          <cell r="B596">
            <v>0</v>
          </cell>
          <cell r="C596">
            <v>1594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L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7">
          <cell r="A597">
            <v>0</v>
          </cell>
          <cell r="B597">
            <v>0</v>
          </cell>
          <cell r="C597">
            <v>1595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L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</row>
        <row r="598">
          <cell r="A598">
            <v>0</v>
          </cell>
          <cell r="B598">
            <v>0</v>
          </cell>
          <cell r="C598">
            <v>1596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L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</row>
        <row r="599">
          <cell r="A599">
            <v>0</v>
          </cell>
          <cell r="B599">
            <v>0</v>
          </cell>
          <cell r="C599">
            <v>1597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L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</row>
        <row r="600">
          <cell r="A600">
            <v>0</v>
          </cell>
          <cell r="B600">
            <v>0</v>
          </cell>
          <cell r="C600">
            <v>1598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L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</row>
        <row r="601">
          <cell r="A601">
            <v>0</v>
          </cell>
          <cell r="B601">
            <v>0</v>
          </cell>
          <cell r="C601">
            <v>1599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L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2">
          <cell r="A602">
            <v>0</v>
          </cell>
          <cell r="B602">
            <v>0</v>
          </cell>
          <cell r="C602">
            <v>160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L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</row>
        <row r="603">
          <cell r="A603">
            <v>0</v>
          </cell>
          <cell r="B603">
            <v>0</v>
          </cell>
          <cell r="C603">
            <v>1601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L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A604">
            <v>0</v>
          </cell>
          <cell r="B604">
            <v>0</v>
          </cell>
          <cell r="C604">
            <v>1602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L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5">
          <cell r="A605">
            <v>0</v>
          </cell>
          <cell r="B605">
            <v>0</v>
          </cell>
          <cell r="C605">
            <v>1603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L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</row>
        <row r="606">
          <cell r="A606">
            <v>0</v>
          </cell>
          <cell r="B606">
            <v>0</v>
          </cell>
          <cell r="C606">
            <v>1604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A607">
            <v>0</v>
          </cell>
          <cell r="B607">
            <v>0</v>
          </cell>
          <cell r="C607">
            <v>1605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L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8">
          <cell r="A608">
            <v>0</v>
          </cell>
          <cell r="B608">
            <v>0</v>
          </cell>
          <cell r="C608">
            <v>1606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L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</row>
        <row r="609">
          <cell r="A609">
            <v>0</v>
          </cell>
          <cell r="B609">
            <v>0</v>
          </cell>
          <cell r="C609">
            <v>1607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L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A610">
            <v>0</v>
          </cell>
          <cell r="B610">
            <v>0</v>
          </cell>
          <cell r="C610">
            <v>1608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L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A611">
            <v>0</v>
          </cell>
          <cell r="B611">
            <v>0</v>
          </cell>
          <cell r="C611">
            <v>1609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L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A612">
            <v>0</v>
          </cell>
          <cell r="B612">
            <v>0</v>
          </cell>
          <cell r="C612">
            <v>161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L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A613">
            <v>0</v>
          </cell>
          <cell r="B613">
            <v>0</v>
          </cell>
          <cell r="C613">
            <v>1611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L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4">
          <cell r="A614">
            <v>0</v>
          </cell>
          <cell r="B614">
            <v>0</v>
          </cell>
          <cell r="C614">
            <v>1612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L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</row>
        <row r="615">
          <cell r="A615">
            <v>0</v>
          </cell>
          <cell r="B615">
            <v>0</v>
          </cell>
          <cell r="C615">
            <v>1613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L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A616">
            <v>0</v>
          </cell>
          <cell r="B616">
            <v>0</v>
          </cell>
          <cell r="C616">
            <v>1614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L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A617">
            <v>0</v>
          </cell>
          <cell r="B617">
            <v>0</v>
          </cell>
          <cell r="C617">
            <v>1615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L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8">
          <cell r="A618">
            <v>0</v>
          </cell>
          <cell r="B618">
            <v>0</v>
          </cell>
          <cell r="C618">
            <v>1616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L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A619">
            <v>0</v>
          </cell>
          <cell r="B619">
            <v>0</v>
          </cell>
          <cell r="C619">
            <v>1617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L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0">
          <cell r="A620">
            <v>0</v>
          </cell>
          <cell r="B620">
            <v>0</v>
          </cell>
          <cell r="C620">
            <v>1618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L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A621">
            <v>0</v>
          </cell>
          <cell r="B621">
            <v>0</v>
          </cell>
          <cell r="C621">
            <v>1619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L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A622">
            <v>0</v>
          </cell>
          <cell r="B622">
            <v>0</v>
          </cell>
          <cell r="C622">
            <v>162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L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3">
          <cell r="A623">
            <v>0</v>
          </cell>
          <cell r="B623">
            <v>0</v>
          </cell>
          <cell r="C623">
            <v>1621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L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</row>
        <row r="624">
          <cell r="A624">
            <v>0</v>
          </cell>
          <cell r="B624">
            <v>0</v>
          </cell>
          <cell r="C624">
            <v>1622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L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A625">
            <v>0</v>
          </cell>
          <cell r="B625">
            <v>0</v>
          </cell>
          <cell r="C625">
            <v>1623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L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6">
          <cell r="A626">
            <v>0</v>
          </cell>
          <cell r="B626">
            <v>0</v>
          </cell>
          <cell r="C626">
            <v>1624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L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</row>
        <row r="627">
          <cell r="A627">
            <v>0</v>
          </cell>
          <cell r="B627">
            <v>0</v>
          </cell>
          <cell r="C627">
            <v>1625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L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A628">
            <v>0</v>
          </cell>
          <cell r="B628">
            <v>0</v>
          </cell>
          <cell r="C628">
            <v>1626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L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29">
          <cell r="A629">
            <v>0</v>
          </cell>
          <cell r="B629">
            <v>0</v>
          </cell>
          <cell r="C629">
            <v>1627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L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</row>
        <row r="630">
          <cell r="A630">
            <v>0</v>
          </cell>
          <cell r="B630">
            <v>0</v>
          </cell>
          <cell r="C630">
            <v>1628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L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A631">
            <v>0</v>
          </cell>
          <cell r="B631">
            <v>0</v>
          </cell>
          <cell r="C631">
            <v>1629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L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A632">
            <v>0</v>
          </cell>
          <cell r="B632">
            <v>0</v>
          </cell>
          <cell r="C632">
            <v>163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L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3">
          <cell r="A633">
            <v>0</v>
          </cell>
          <cell r="B633">
            <v>0</v>
          </cell>
          <cell r="C633">
            <v>1631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L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A634">
            <v>0</v>
          </cell>
          <cell r="B634">
            <v>0</v>
          </cell>
          <cell r="C634">
            <v>1632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L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5">
          <cell r="A635">
            <v>0</v>
          </cell>
          <cell r="B635">
            <v>0</v>
          </cell>
          <cell r="C635">
            <v>1633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L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A636">
            <v>0</v>
          </cell>
          <cell r="B636">
            <v>0</v>
          </cell>
          <cell r="C636">
            <v>1634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L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A637">
            <v>0</v>
          </cell>
          <cell r="B637">
            <v>0</v>
          </cell>
          <cell r="C637">
            <v>1635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L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8">
          <cell r="A638">
            <v>0</v>
          </cell>
          <cell r="B638">
            <v>0</v>
          </cell>
          <cell r="C638">
            <v>1636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L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</row>
        <row r="639">
          <cell r="A639">
            <v>0</v>
          </cell>
          <cell r="B639">
            <v>0</v>
          </cell>
          <cell r="C639">
            <v>1637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L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A640">
            <v>0</v>
          </cell>
          <cell r="B640">
            <v>0</v>
          </cell>
          <cell r="C640">
            <v>1638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L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A641">
            <v>0</v>
          </cell>
          <cell r="B641">
            <v>0</v>
          </cell>
          <cell r="C641">
            <v>1639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L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A642">
            <v>0</v>
          </cell>
          <cell r="B642">
            <v>0</v>
          </cell>
          <cell r="C642">
            <v>164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L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A643">
            <v>0</v>
          </cell>
          <cell r="B643">
            <v>0</v>
          </cell>
          <cell r="C643">
            <v>1641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L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4">
          <cell r="A644">
            <v>0</v>
          </cell>
          <cell r="B644">
            <v>0</v>
          </cell>
          <cell r="C644">
            <v>1642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L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</row>
        <row r="645">
          <cell r="A645">
            <v>0</v>
          </cell>
          <cell r="B645">
            <v>0</v>
          </cell>
          <cell r="C645">
            <v>1643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L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A646">
            <v>0</v>
          </cell>
          <cell r="B646">
            <v>0</v>
          </cell>
          <cell r="C646">
            <v>1644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L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A647">
            <v>0</v>
          </cell>
          <cell r="B647">
            <v>0</v>
          </cell>
          <cell r="C647">
            <v>1645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L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8">
          <cell r="A648">
            <v>0</v>
          </cell>
          <cell r="B648">
            <v>0</v>
          </cell>
          <cell r="C648">
            <v>1646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L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A649">
            <v>0</v>
          </cell>
          <cell r="B649">
            <v>0</v>
          </cell>
          <cell r="C649">
            <v>1647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L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0">
          <cell r="A650">
            <v>0</v>
          </cell>
          <cell r="B650">
            <v>0</v>
          </cell>
          <cell r="C650">
            <v>1648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L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A651">
            <v>0</v>
          </cell>
          <cell r="B651">
            <v>0</v>
          </cell>
          <cell r="C651">
            <v>1649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L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A652">
            <v>0</v>
          </cell>
          <cell r="B652">
            <v>0</v>
          </cell>
          <cell r="C652">
            <v>165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L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3">
          <cell r="A653">
            <v>0</v>
          </cell>
          <cell r="B653">
            <v>0</v>
          </cell>
          <cell r="C653">
            <v>1651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L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</row>
        <row r="654">
          <cell r="A654">
            <v>0</v>
          </cell>
          <cell r="B654">
            <v>0</v>
          </cell>
          <cell r="C654">
            <v>1652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L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A655">
            <v>0</v>
          </cell>
          <cell r="B655">
            <v>0</v>
          </cell>
          <cell r="C655">
            <v>1653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L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6">
          <cell r="A656">
            <v>0</v>
          </cell>
          <cell r="B656">
            <v>0</v>
          </cell>
          <cell r="C656">
            <v>1654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L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</row>
        <row r="657">
          <cell r="A657">
            <v>0</v>
          </cell>
          <cell r="B657">
            <v>0</v>
          </cell>
          <cell r="C657">
            <v>1655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L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A658">
            <v>0</v>
          </cell>
          <cell r="B658">
            <v>0</v>
          </cell>
          <cell r="C658">
            <v>1656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L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59">
          <cell r="A659">
            <v>0</v>
          </cell>
          <cell r="B659">
            <v>0</v>
          </cell>
          <cell r="C659">
            <v>1657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L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A660">
            <v>0</v>
          </cell>
          <cell r="B660">
            <v>0</v>
          </cell>
          <cell r="C660">
            <v>1658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L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A661">
            <v>0</v>
          </cell>
          <cell r="B661">
            <v>0</v>
          </cell>
          <cell r="C661">
            <v>1659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L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2">
          <cell r="A662">
            <v>0</v>
          </cell>
          <cell r="B662">
            <v>0</v>
          </cell>
          <cell r="C662">
            <v>166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L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</row>
        <row r="663">
          <cell r="A663">
            <v>0</v>
          </cell>
          <cell r="B663">
            <v>0</v>
          </cell>
          <cell r="C663">
            <v>166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L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A664">
            <v>0</v>
          </cell>
          <cell r="B664">
            <v>0</v>
          </cell>
          <cell r="C664">
            <v>1662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L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5">
          <cell r="A665">
            <v>0</v>
          </cell>
          <cell r="B665">
            <v>0</v>
          </cell>
          <cell r="C665">
            <v>1663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L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</row>
        <row r="666">
          <cell r="A666">
            <v>0</v>
          </cell>
          <cell r="B666">
            <v>0</v>
          </cell>
          <cell r="C666">
            <v>1664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L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A667">
            <v>0</v>
          </cell>
          <cell r="B667">
            <v>0</v>
          </cell>
          <cell r="C667">
            <v>1665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L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A668">
            <v>0</v>
          </cell>
          <cell r="B668">
            <v>0</v>
          </cell>
          <cell r="C668">
            <v>1666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L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69">
          <cell r="A669">
            <v>0</v>
          </cell>
          <cell r="B669">
            <v>0</v>
          </cell>
          <cell r="C669">
            <v>1667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L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A670">
            <v>0</v>
          </cell>
          <cell r="B670">
            <v>0</v>
          </cell>
          <cell r="C670">
            <v>1668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L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1">
          <cell r="A671">
            <v>0</v>
          </cell>
          <cell r="B671">
            <v>0</v>
          </cell>
          <cell r="C671">
            <v>1669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L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A672">
            <v>0</v>
          </cell>
          <cell r="B672">
            <v>0</v>
          </cell>
          <cell r="C672">
            <v>167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L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A673">
            <v>0</v>
          </cell>
          <cell r="B673">
            <v>0</v>
          </cell>
          <cell r="C673">
            <v>1671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L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4">
          <cell r="A674">
            <v>0</v>
          </cell>
          <cell r="B674">
            <v>0</v>
          </cell>
          <cell r="C674">
            <v>1672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L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</row>
        <row r="675">
          <cell r="A675">
            <v>0</v>
          </cell>
          <cell r="B675">
            <v>0</v>
          </cell>
          <cell r="C675">
            <v>1673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L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A676">
            <v>0</v>
          </cell>
          <cell r="B676">
            <v>0</v>
          </cell>
          <cell r="C676">
            <v>1674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A677">
            <v>0</v>
          </cell>
          <cell r="B677">
            <v>0</v>
          </cell>
          <cell r="C677">
            <v>1675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A678">
            <v>0</v>
          </cell>
          <cell r="B678">
            <v>0</v>
          </cell>
          <cell r="C678">
            <v>1676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A679">
            <v>0</v>
          </cell>
          <cell r="B679">
            <v>0</v>
          </cell>
          <cell r="C679">
            <v>1677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0">
          <cell r="A680">
            <v>0</v>
          </cell>
          <cell r="B680">
            <v>0</v>
          </cell>
          <cell r="C680">
            <v>1678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</row>
        <row r="681">
          <cell r="A681">
            <v>0</v>
          </cell>
          <cell r="B681">
            <v>0</v>
          </cell>
          <cell r="C681">
            <v>1679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A682">
            <v>0</v>
          </cell>
          <cell r="B682">
            <v>0</v>
          </cell>
          <cell r="C682">
            <v>168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3">
          <cell r="A683">
            <v>0</v>
          </cell>
          <cell r="B683">
            <v>0</v>
          </cell>
          <cell r="C683">
            <v>168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L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</row>
        <row r="684">
          <cell r="A684">
            <v>0</v>
          </cell>
          <cell r="B684">
            <v>0</v>
          </cell>
          <cell r="C684">
            <v>1682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A685">
            <v>0</v>
          </cell>
          <cell r="B685">
            <v>0</v>
          </cell>
          <cell r="C685">
            <v>1683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L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6">
          <cell r="A686">
            <v>0</v>
          </cell>
          <cell r="B686">
            <v>0</v>
          </cell>
          <cell r="C686">
            <v>1684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A687">
            <v>0</v>
          </cell>
          <cell r="B687">
            <v>0</v>
          </cell>
          <cell r="C687">
            <v>168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L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A688">
            <v>0</v>
          </cell>
          <cell r="B688">
            <v>0</v>
          </cell>
          <cell r="C688">
            <v>1686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89">
          <cell r="A689">
            <v>0</v>
          </cell>
          <cell r="B689">
            <v>0</v>
          </cell>
          <cell r="C689">
            <v>1687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</row>
        <row r="690">
          <cell r="A690">
            <v>0</v>
          </cell>
          <cell r="B690">
            <v>0</v>
          </cell>
          <cell r="C690">
            <v>1688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A691">
            <v>0</v>
          </cell>
          <cell r="B691">
            <v>0</v>
          </cell>
          <cell r="C691">
            <v>1689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A692">
            <v>0</v>
          </cell>
          <cell r="B692">
            <v>0</v>
          </cell>
          <cell r="C692">
            <v>169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A693">
            <v>0</v>
          </cell>
          <cell r="B693">
            <v>0</v>
          </cell>
          <cell r="C693">
            <v>1691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A694">
            <v>0</v>
          </cell>
          <cell r="B694">
            <v>0</v>
          </cell>
          <cell r="C694">
            <v>1692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5">
          <cell r="A695">
            <v>0</v>
          </cell>
          <cell r="B695">
            <v>0</v>
          </cell>
          <cell r="C695">
            <v>1693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L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</row>
        <row r="696">
          <cell r="A696">
            <v>0</v>
          </cell>
          <cell r="B696">
            <v>0</v>
          </cell>
          <cell r="C696">
            <v>1694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A697">
            <v>0</v>
          </cell>
          <cell r="B697">
            <v>0</v>
          </cell>
          <cell r="C697">
            <v>1695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L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A698">
            <v>0</v>
          </cell>
          <cell r="B698">
            <v>0</v>
          </cell>
          <cell r="C698">
            <v>1696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L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699">
          <cell r="A699">
            <v>0</v>
          </cell>
          <cell r="B699">
            <v>0</v>
          </cell>
          <cell r="C699">
            <v>1697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A700">
            <v>0</v>
          </cell>
          <cell r="B700">
            <v>0</v>
          </cell>
          <cell r="C700">
            <v>1698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1">
          <cell r="A701">
            <v>0</v>
          </cell>
          <cell r="B701">
            <v>0</v>
          </cell>
          <cell r="C701">
            <v>1699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A702">
            <v>0</v>
          </cell>
          <cell r="B702">
            <v>0</v>
          </cell>
          <cell r="C702">
            <v>170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A703">
            <v>0</v>
          </cell>
          <cell r="B703">
            <v>0</v>
          </cell>
          <cell r="C703">
            <v>1701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4">
          <cell r="A704">
            <v>0</v>
          </cell>
          <cell r="B704">
            <v>0</v>
          </cell>
          <cell r="C704">
            <v>1702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</row>
        <row r="705">
          <cell r="A705">
            <v>0</v>
          </cell>
          <cell r="B705">
            <v>0</v>
          </cell>
          <cell r="C705">
            <v>1703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A706">
            <v>0</v>
          </cell>
          <cell r="B706">
            <v>0</v>
          </cell>
          <cell r="C706">
            <v>1704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A707">
            <v>0</v>
          </cell>
          <cell r="B707">
            <v>0</v>
          </cell>
          <cell r="C707">
            <v>1705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L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A708">
            <v>0</v>
          </cell>
          <cell r="B708">
            <v>0</v>
          </cell>
          <cell r="C708">
            <v>1706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A709">
            <v>0</v>
          </cell>
          <cell r="B709">
            <v>0</v>
          </cell>
          <cell r="C709">
            <v>1707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L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0">
          <cell r="A710">
            <v>0</v>
          </cell>
          <cell r="B710">
            <v>0</v>
          </cell>
          <cell r="C710">
            <v>1708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</row>
        <row r="711">
          <cell r="A711">
            <v>0</v>
          </cell>
          <cell r="B711">
            <v>0</v>
          </cell>
          <cell r="C711">
            <v>1709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A712">
            <v>0</v>
          </cell>
          <cell r="B712">
            <v>0</v>
          </cell>
          <cell r="C712">
            <v>171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3">
          <cell r="A713">
            <v>0</v>
          </cell>
          <cell r="B713">
            <v>0</v>
          </cell>
          <cell r="C713">
            <v>171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</row>
        <row r="714">
          <cell r="A714">
            <v>0</v>
          </cell>
          <cell r="B714">
            <v>0</v>
          </cell>
          <cell r="C714">
            <v>1712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A715">
            <v>0</v>
          </cell>
          <cell r="B715">
            <v>0</v>
          </cell>
          <cell r="C715">
            <v>1713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L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A716">
            <v>0</v>
          </cell>
          <cell r="B716">
            <v>0</v>
          </cell>
          <cell r="C716">
            <v>1714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L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A717">
            <v>0</v>
          </cell>
          <cell r="B717">
            <v>0</v>
          </cell>
          <cell r="C717">
            <v>1715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A718">
            <v>0</v>
          </cell>
          <cell r="B718">
            <v>0</v>
          </cell>
          <cell r="C718">
            <v>1716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19">
          <cell r="A719">
            <v>0</v>
          </cell>
          <cell r="B719">
            <v>0</v>
          </cell>
          <cell r="C719">
            <v>1717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</row>
        <row r="720">
          <cell r="A720">
            <v>0</v>
          </cell>
          <cell r="B720">
            <v>0</v>
          </cell>
          <cell r="C720">
            <v>1718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A721">
            <v>0</v>
          </cell>
          <cell r="B721">
            <v>0</v>
          </cell>
          <cell r="C721">
            <v>1719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2">
          <cell r="A722">
            <v>0</v>
          </cell>
          <cell r="B722">
            <v>0</v>
          </cell>
          <cell r="C722">
            <v>172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A723">
            <v>0</v>
          </cell>
          <cell r="B723">
            <v>0</v>
          </cell>
          <cell r="C723">
            <v>1721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A724">
            <v>0</v>
          </cell>
          <cell r="B724">
            <v>0</v>
          </cell>
          <cell r="C724">
            <v>1722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5">
          <cell r="A725">
            <v>0</v>
          </cell>
          <cell r="B725">
            <v>0</v>
          </cell>
          <cell r="C725">
            <v>1723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</row>
        <row r="726">
          <cell r="A726">
            <v>0</v>
          </cell>
          <cell r="B726">
            <v>0</v>
          </cell>
          <cell r="C726">
            <v>1724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A727">
            <v>0</v>
          </cell>
          <cell r="B727">
            <v>0</v>
          </cell>
          <cell r="C727">
            <v>1725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8">
          <cell r="A728">
            <v>0</v>
          </cell>
          <cell r="B728">
            <v>0</v>
          </cell>
          <cell r="C728">
            <v>1726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A729">
            <v>0</v>
          </cell>
          <cell r="B729">
            <v>0</v>
          </cell>
          <cell r="C729">
            <v>1727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0">
          <cell r="A730">
            <v>0</v>
          </cell>
          <cell r="B730">
            <v>0</v>
          </cell>
          <cell r="C730">
            <v>1728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1">
          <cell r="A731">
            <v>0</v>
          </cell>
          <cell r="B731">
            <v>0</v>
          </cell>
          <cell r="C731">
            <v>1729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</row>
        <row r="732">
          <cell r="A732">
            <v>0</v>
          </cell>
          <cell r="B732">
            <v>0</v>
          </cell>
          <cell r="C732">
            <v>173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A733">
            <v>0</v>
          </cell>
          <cell r="B733">
            <v>0</v>
          </cell>
          <cell r="C733">
            <v>1731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A734">
            <v>0</v>
          </cell>
          <cell r="B734">
            <v>0</v>
          </cell>
          <cell r="C734">
            <v>1732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5">
          <cell r="A735">
            <v>0</v>
          </cell>
          <cell r="B735">
            <v>0</v>
          </cell>
          <cell r="C735">
            <v>1733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L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</row>
        <row r="736">
          <cell r="A736">
            <v>0</v>
          </cell>
          <cell r="B736">
            <v>0</v>
          </cell>
          <cell r="C736">
            <v>1734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</row>
        <row r="737">
          <cell r="A737">
            <v>0</v>
          </cell>
          <cell r="B737">
            <v>0</v>
          </cell>
          <cell r="C737">
            <v>1735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L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</row>
        <row r="738">
          <cell r="A738">
            <v>0</v>
          </cell>
          <cell r="B738">
            <v>0</v>
          </cell>
          <cell r="C738">
            <v>1736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</row>
        <row r="739">
          <cell r="A739">
            <v>0</v>
          </cell>
          <cell r="B739">
            <v>0</v>
          </cell>
          <cell r="C739">
            <v>173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L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</row>
        <row r="740">
          <cell r="A740">
            <v>0</v>
          </cell>
          <cell r="B740">
            <v>0</v>
          </cell>
          <cell r="C740">
            <v>1738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</row>
        <row r="741">
          <cell r="A741">
            <v>0</v>
          </cell>
          <cell r="B741">
            <v>0</v>
          </cell>
          <cell r="C741">
            <v>1739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L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</row>
        <row r="742">
          <cell r="A742">
            <v>0</v>
          </cell>
          <cell r="B742">
            <v>0</v>
          </cell>
          <cell r="C742">
            <v>174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L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A743">
            <v>0</v>
          </cell>
          <cell r="B743">
            <v>0</v>
          </cell>
          <cell r="C743">
            <v>174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L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A744">
            <v>0</v>
          </cell>
          <cell r="B744">
            <v>0</v>
          </cell>
          <cell r="C744">
            <v>1742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L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5">
          <cell r="A745">
            <v>0</v>
          </cell>
          <cell r="B745">
            <v>0</v>
          </cell>
          <cell r="C745">
            <v>1743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6">
          <cell r="A746">
            <v>0</v>
          </cell>
          <cell r="B746">
            <v>0</v>
          </cell>
          <cell r="C746">
            <v>1744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</row>
        <row r="747">
          <cell r="A747">
            <v>0</v>
          </cell>
          <cell r="B747">
            <v>0</v>
          </cell>
          <cell r="C747">
            <v>1745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A748">
            <v>0</v>
          </cell>
          <cell r="B748">
            <v>0</v>
          </cell>
          <cell r="C748">
            <v>1746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A749">
            <v>0</v>
          </cell>
          <cell r="B749">
            <v>0</v>
          </cell>
          <cell r="C749">
            <v>1747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0">
          <cell r="A750">
            <v>0</v>
          </cell>
          <cell r="B750">
            <v>0</v>
          </cell>
          <cell r="C750">
            <v>1748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A751">
            <v>0</v>
          </cell>
          <cell r="B751">
            <v>0</v>
          </cell>
          <cell r="C751">
            <v>1749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2">
          <cell r="A752">
            <v>0</v>
          </cell>
          <cell r="B752">
            <v>0</v>
          </cell>
          <cell r="C752">
            <v>175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L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A753">
            <v>0</v>
          </cell>
          <cell r="B753">
            <v>0</v>
          </cell>
          <cell r="C753">
            <v>1751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A754">
            <v>0</v>
          </cell>
          <cell r="B754">
            <v>0</v>
          </cell>
          <cell r="C754">
            <v>1752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L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5">
          <cell r="A755">
            <v>0</v>
          </cell>
          <cell r="B755">
            <v>0</v>
          </cell>
          <cell r="C755">
            <v>1753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</row>
        <row r="756">
          <cell r="A756">
            <v>0</v>
          </cell>
          <cell r="B756">
            <v>0</v>
          </cell>
          <cell r="C756">
            <v>1754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L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A757">
            <v>0</v>
          </cell>
          <cell r="B757">
            <v>0</v>
          </cell>
          <cell r="C757">
            <v>1755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A758">
            <v>0</v>
          </cell>
          <cell r="B758">
            <v>0</v>
          </cell>
          <cell r="C758">
            <v>1756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L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A759">
            <v>0</v>
          </cell>
          <cell r="B759">
            <v>0</v>
          </cell>
          <cell r="C759">
            <v>1757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L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A760">
            <v>0</v>
          </cell>
          <cell r="B760">
            <v>0</v>
          </cell>
          <cell r="C760">
            <v>1758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L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1">
          <cell r="A761">
            <v>0</v>
          </cell>
          <cell r="B761">
            <v>0</v>
          </cell>
          <cell r="C761">
            <v>1759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L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</row>
        <row r="762">
          <cell r="A762">
            <v>0</v>
          </cell>
          <cell r="B762">
            <v>0</v>
          </cell>
          <cell r="C762">
            <v>176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L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A763">
            <v>0</v>
          </cell>
          <cell r="B763">
            <v>0</v>
          </cell>
          <cell r="C763">
            <v>1761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L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A764">
            <v>0</v>
          </cell>
          <cell r="B764">
            <v>0</v>
          </cell>
          <cell r="C764">
            <v>1762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L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5">
          <cell r="A765">
            <v>0</v>
          </cell>
          <cell r="B765">
            <v>0</v>
          </cell>
          <cell r="C765">
            <v>1763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L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</row>
        <row r="766">
          <cell r="A766">
            <v>0</v>
          </cell>
          <cell r="B766">
            <v>0</v>
          </cell>
          <cell r="C766">
            <v>1764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L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</row>
        <row r="767">
          <cell r="A767">
            <v>0</v>
          </cell>
          <cell r="B767">
            <v>0</v>
          </cell>
          <cell r="C767">
            <v>1765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L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</row>
        <row r="768">
          <cell r="A768">
            <v>0</v>
          </cell>
          <cell r="B768">
            <v>0</v>
          </cell>
          <cell r="C768">
            <v>1766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L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</row>
        <row r="769">
          <cell r="A769">
            <v>0</v>
          </cell>
          <cell r="B769">
            <v>0</v>
          </cell>
          <cell r="C769">
            <v>1767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L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</row>
        <row r="770">
          <cell r="A770">
            <v>0</v>
          </cell>
          <cell r="B770">
            <v>0</v>
          </cell>
          <cell r="C770">
            <v>1768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L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</row>
        <row r="771">
          <cell r="A771">
            <v>0</v>
          </cell>
          <cell r="B771">
            <v>0</v>
          </cell>
          <cell r="C771">
            <v>1769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L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A772">
            <v>0</v>
          </cell>
          <cell r="B772">
            <v>0</v>
          </cell>
          <cell r="C772">
            <v>177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L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A773">
            <v>0</v>
          </cell>
          <cell r="B773">
            <v>0</v>
          </cell>
          <cell r="C773">
            <v>1771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L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4">
          <cell r="A774">
            <v>0</v>
          </cell>
          <cell r="B774">
            <v>0</v>
          </cell>
          <cell r="C774">
            <v>1772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L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A775">
            <v>0</v>
          </cell>
          <cell r="B775">
            <v>0</v>
          </cell>
          <cell r="C775">
            <v>1773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L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6">
          <cell r="A776">
            <v>0</v>
          </cell>
          <cell r="B776">
            <v>0</v>
          </cell>
          <cell r="C776">
            <v>1774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L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</row>
        <row r="777">
          <cell r="A777">
            <v>0</v>
          </cell>
          <cell r="B777">
            <v>0</v>
          </cell>
          <cell r="C777">
            <v>1775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L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A778">
            <v>0</v>
          </cell>
          <cell r="B778">
            <v>0</v>
          </cell>
          <cell r="C778">
            <v>1776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L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79">
          <cell r="A779">
            <v>0</v>
          </cell>
          <cell r="B779">
            <v>0</v>
          </cell>
          <cell r="C779">
            <v>1777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L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</row>
        <row r="780">
          <cell r="A780">
            <v>0</v>
          </cell>
          <cell r="B780">
            <v>0</v>
          </cell>
          <cell r="C780">
            <v>1778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L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A781">
            <v>0</v>
          </cell>
          <cell r="B781">
            <v>0</v>
          </cell>
          <cell r="C781">
            <v>1779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L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2">
          <cell r="A782">
            <v>0</v>
          </cell>
          <cell r="B782">
            <v>0</v>
          </cell>
          <cell r="C782">
            <v>178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L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</row>
        <row r="783">
          <cell r="A783">
            <v>0</v>
          </cell>
          <cell r="B783">
            <v>0</v>
          </cell>
          <cell r="C783">
            <v>178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L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A784">
            <v>0</v>
          </cell>
          <cell r="B784">
            <v>0</v>
          </cell>
          <cell r="C784">
            <v>1782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L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5">
          <cell r="A785">
            <v>0</v>
          </cell>
          <cell r="B785">
            <v>0</v>
          </cell>
          <cell r="C785">
            <v>1783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L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</row>
        <row r="786">
          <cell r="A786">
            <v>0</v>
          </cell>
          <cell r="B786">
            <v>0</v>
          </cell>
          <cell r="C786">
            <v>1784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L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A787">
            <v>0</v>
          </cell>
          <cell r="B787">
            <v>0</v>
          </cell>
          <cell r="C787">
            <v>1785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L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8">
          <cell r="A788">
            <v>0</v>
          </cell>
          <cell r="B788">
            <v>0</v>
          </cell>
          <cell r="C788">
            <v>1786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L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A789">
            <v>0</v>
          </cell>
          <cell r="B789">
            <v>0</v>
          </cell>
          <cell r="C789">
            <v>1787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L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A790">
            <v>0</v>
          </cell>
          <cell r="B790">
            <v>0</v>
          </cell>
          <cell r="C790">
            <v>1788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L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1">
          <cell r="A791">
            <v>0</v>
          </cell>
          <cell r="B791">
            <v>0</v>
          </cell>
          <cell r="C791">
            <v>1789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L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</row>
        <row r="792">
          <cell r="A792">
            <v>0</v>
          </cell>
          <cell r="B792">
            <v>0</v>
          </cell>
          <cell r="C792">
            <v>179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L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A793">
            <v>0</v>
          </cell>
          <cell r="B793">
            <v>0</v>
          </cell>
          <cell r="C793">
            <v>1791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L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4">
          <cell r="A794">
            <v>0</v>
          </cell>
          <cell r="B794">
            <v>0</v>
          </cell>
          <cell r="C794">
            <v>1792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L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</row>
        <row r="795">
          <cell r="A795">
            <v>0</v>
          </cell>
          <cell r="B795">
            <v>0</v>
          </cell>
          <cell r="C795">
            <v>1793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L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A796">
            <v>0</v>
          </cell>
          <cell r="B796">
            <v>0</v>
          </cell>
          <cell r="C796">
            <v>1794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L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7">
          <cell r="A797">
            <v>0</v>
          </cell>
          <cell r="B797">
            <v>0</v>
          </cell>
          <cell r="C797">
            <v>1795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L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</row>
        <row r="798">
          <cell r="A798">
            <v>0</v>
          </cell>
          <cell r="B798">
            <v>0</v>
          </cell>
          <cell r="C798">
            <v>1796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L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A799">
            <v>0</v>
          </cell>
          <cell r="B799">
            <v>0</v>
          </cell>
          <cell r="C799">
            <v>1797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L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A800">
            <v>0</v>
          </cell>
          <cell r="B800">
            <v>0</v>
          </cell>
          <cell r="C800">
            <v>1798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L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1">
          <cell r="A801">
            <v>0</v>
          </cell>
          <cell r="B801">
            <v>0</v>
          </cell>
          <cell r="C801">
            <v>1799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L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</row>
        <row r="802">
          <cell r="A802">
            <v>0</v>
          </cell>
          <cell r="B802">
            <v>0</v>
          </cell>
          <cell r="C802">
            <v>180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L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</row>
        <row r="803">
          <cell r="A803">
            <v>0</v>
          </cell>
          <cell r="B803">
            <v>0</v>
          </cell>
          <cell r="C803">
            <v>1801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L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A804">
            <v>0</v>
          </cell>
          <cell r="B804">
            <v>0</v>
          </cell>
          <cell r="C804">
            <v>1802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L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A805">
            <v>0</v>
          </cell>
          <cell r="B805">
            <v>0</v>
          </cell>
          <cell r="C805">
            <v>1803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L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6">
          <cell r="A806">
            <v>0</v>
          </cell>
          <cell r="B806">
            <v>0</v>
          </cell>
          <cell r="C806">
            <v>1804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L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</row>
        <row r="807">
          <cell r="A807">
            <v>0</v>
          </cell>
          <cell r="B807">
            <v>0</v>
          </cell>
          <cell r="C807">
            <v>1805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L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</row>
        <row r="808">
          <cell r="A808">
            <v>0</v>
          </cell>
          <cell r="B808">
            <v>0</v>
          </cell>
          <cell r="C808">
            <v>1806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L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A809">
            <v>0</v>
          </cell>
          <cell r="B809">
            <v>0</v>
          </cell>
          <cell r="C809">
            <v>1807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L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A810">
            <v>0</v>
          </cell>
          <cell r="B810">
            <v>0</v>
          </cell>
          <cell r="C810">
            <v>1808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L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1">
          <cell r="A811">
            <v>0</v>
          </cell>
          <cell r="B811">
            <v>0</v>
          </cell>
          <cell r="C811">
            <v>1809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L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</row>
        <row r="812">
          <cell r="A812">
            <v>0</v>
          </cell>
          <cell r="B812">
            <v>0</v>
          </cell>
          <cell r="C812">
            <v>181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L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</row>
        <row r="813">
          <cell r="A813">
            <v>0</v>
          </cell>
          <cell r="B813">
            <v>0</v>
          </cell>
          <cell r="C813">
            <v>1811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L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A814">
            <v>0</v>
          </cell>
          <cell r="B814">
            <v>0</v>
          </cell>
          <cell r="C814">
            <v>1812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L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A815">
            <v>0</v>
          </cell>
          <cell r="B815">
            <v>0</v>
          </cell>
          <cell r="C815">
            <v>1813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L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6">
          <cell r="A816">
            <v>0</v>
          </cell>
          <cell r="B816">
            <v>0</v>
          </cell>
          <cell r="C816">
            <v>1814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L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</row>
        <row r="817">
          <cell r="A817">
            <v>0</v>
          </cell>
          <cell r="B817">
            <v>0</v>
          </cell>
          <cell r="C817">
            <v>1815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L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</row>
        <row r="818">
          <cell r="A818">
            <v>0</v>
          </cell>
          <cell r="B818">
            <v>0</v>
          </cell>
          <cell r="C818">
            <v>1816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L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A819">
            <v>0</v>
          </cell>
          <cell r="B819">
            <v>0</v>
          </cell>
          <cell r="C819">
            <v>1817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L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A820">
            <v>0</v>
          </cell>
          <cell r="B820">
            <v>0</v>
          </cell>
          <cell r="C820">
            <v>1818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L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1">
          <cell r="A821">
            <v>0</v>
          </cell>
          <cell r="B821">
            <v>0</v>
          </cell>
          <cell r="C821">
            <v>1819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L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</row>
        <row r="822">
          <cell r="A822">
            <v>0</v>
          </cell>
          <cell r="B822">
            <v>0</v>
          </cell>
          <cell r="C822">
            <v>182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L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</row>
        <row r="823">
          <cell r="A823">
            <v>0</v>
          </cell>
          <cell r="B823">
            <v>0</v>
          </cell>
          <cell r="C823">
            <v>1821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L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</row>
        <row r="824">
          <cell r="A824">
            <v>0</v>
          </cell>
          <cell r="B824">
            <v>0</v>
          </cell>
          <cell r="C824">
            <v>1822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L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A825">
            <v>0</v>
          </cell>
          <cell r="B825">
            <v>0</v>
          </cell>
          <cell r="C825">
            <v>1823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L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</row>
        <row r="826">
          <cell r="A826">
            <v>0</v>
          </cell>
          <cell r="B826">
            <v>0</v>
          </cell>
          <cell r="C826">
            <v>1824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L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</row>
        <row r="827">
          <cell r="A827">
            <v>0</v>
          </cell>
          <cell r="B827">
            <v>0</v>
          </cell>
          <cell r="C827">
            <v>1825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L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A828">
            <v>0</v>
          </cell>
          <cell r="B828">
            <v>0</v>
          </cell>
          <cell r="C828">
            <v>1826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L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A829">
            <v>0</v>
          </cell>
          <cell r="B829">
            <v>0</v>
          </cell>
          <cell r="C829">
            <v>1827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L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0">
          <cell r="A830">
            <v>0</v>
          </cell>
          <cell r="B830">
            <v>0</v>
          </cell>
          <cell r="C830">
            <v>1828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L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</row>
        <row r="831">
          <cell r="A831">
            <v>0</v>
          </cell>
          <cell r="B831">
            <v>0</v>
          </cell>
          <cell r="C831">
            <v>1829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L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</row>
        <row r="832">
          <cell r="A832">
            <v>0</v>
          </cell>
          <cell r="B832">
            <v>0</v>
          </cell>
          <cell r="C832">
            <v>183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L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</row>
        <row r="833">
          <cell r="A833">
            <v>0</v>
          </cell>
          <cell r="B833">
            <v>0</v>
          </cell>
          <cell r="C833">
            <v>1831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L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</row>
        <row r="834">
          <cell r="A834">
            <v>0</v>
          </cell>
          <cell r="B834">
            <v>0</v>
          </cell>
          <cell r="C834">
            <v>1832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L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A835">
            <v>0</v>
          </cell>
          <cell r="B835">
            <v>0</v>
          </cell>
          <cell r="C835">
            <v>1833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L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A836">
            <v>0</v>
          </cell>
          <cell r="B836">
            <v>0</v>
          </cell>
          <cell r="C836">
            <v>1834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L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7">
          <cell r="A837">
            <v>0</v>
          </cell>
          <cell r="B837">
            <v>0</v>
          </cell>
          <cell r="C837">
            <v>1835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L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</row>
        <row r="838">
          <cell r="A838">
            <v>0</v>
          </cell>
          <cell r="B838">
            <v>0</v>
          </cell>
          <cell r="C838">
            <v>1836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L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</row>
        <row r="839">
          <cell r="A839">
            <v>0</v>
          </cell>
          <cell r="B839">
            <v>0</v>
          </cell>
          <cell r="C839">
            <v>1837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L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A840">
            <v>0</v>
          </cell>
          <cell r="B840">
            <v>0</v>
          </cell>
          <cell r="C840">
            <v>1838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A841">
            <v>0</v>
          </cell>
          <cell r="B841">
            <v>0</v>
          </cell>
          <cell r="C841">
            <v>1839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L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2">
          <cell r="A842">
            <v>0</v>
          </cell>
          <cell r="B842">
            <v>0</v>
          </cell>
          <cell r="C842">
            <v>184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L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</row>
        <row r="843">
          <cell r="A843">
            <v>0</v>
          </cell>
          <cell r="B843">
            <v>0</v>
          </cell>
          <cell r="C843">
            <v>1841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L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</row>
        <row r="844">
          <cell r="A844">
            <v>0</v>
          </cell>
          <cell r="B844">
            <v>0</v>
          </cell>
          <cell r="C844">
            <v>1842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L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</row>
        <row r="845">
          <cell r="A845">
            <v>0</v>
          </cell>
          <cell r="B845">
            <v>0</v>
          </cell>
          <cell r="C845">
            <v>1843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L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</row>
        <row r="846">
          <cell r="A846">
            <v>0</v>
          </cell>
          <cell r="B846">
            <v>0</v>
          </cell>
          <cell r="C846">
            <v>1844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L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</row>
        <row r="847">
          <cell r="A847">
            <v>0</v>
          </cell>
          <cell r="B847">
            <v>0</v>
          </cell>
          <cell r="C847">
            <v>1845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L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</row>
        <row r="848">
          <cell r="A848">
            <v>0</v>
          </cell>
          <cell r="B848">
            <v>0</v>
          </cell>
          <cell r="C848">
            <v>1846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L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</row>
        <row r="849">
          <cell r="A849">
            <v>0</v>
          </cell>
          <cell r="B849">
            <v>0</v>
          </cell>
          <cell r="C849">
            <v>1847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L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</row>
        <row r="850">
          <cell r="A850">
            <v>0</v>
          </cell>
          <cell r="B850">
            <v>0</v>
          </cell>
          <cell r="C850">
            <v>1848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L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</row>
        <row r="851">
          <cell r="A851">
            <v>0</v>
          </cell>
          <cell r="B851">
            <v>0</v>
          </cell>
          <cell r="C851">
            <v>1849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L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</row>
        <row r="852">
          <cell r="A852">
            <v>0</v>
          </cell>
          <cell r="B852">
            <v>0</v>
          </cell>
          <cell r="C852">
            <v>185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L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</row>
        <row r="853">
          <cell r="A853">
            <v>0</v>
          </cell>
          <cell r="B853">
            <v>0</v>
          </cell>
          <cell r="C853">
            <v>1851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L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</row>
        <row r="854">
          <cell r="A854">
            <v>0</v>
          </cell>
          <cell r="B854">
            <v>0</v>
          </cell>
          <cell r="C854">
            <v>1852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L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A855">
            <v>0</v>
          </cell>
          <cell r="B855">
            <v>0</v>
          </cell>
          <cell r="C855">
            <v>1853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L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A856">
            <v>0</v>
          </cell>
          <cell r="B856">
            <v>0</v>
          </cell>
          <cell r="C856">
            <v>1854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L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7">
          <cell r="A857">
            <v>0</v>
          </cell>
          <cell r="B857">
            <v>0</v>
          </cell>
          <cell r="C857">
            <v>1855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L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</row>
        <row r="858">
          <cell r="A858">
            <v>0</v>
          </cell>
          <cell r="B858">
            <v>0</v>
          </cell>
          <cell r="C858">
            <v>1856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L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</row>
        <row r="859">
          <cell r="A859">
            <v>0</v>
          </cell>
          <cell r="B859">
            <v>0</v>
          </cell>
          <cell r="C859">
            <v>1857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L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A860">
            <v>0</v>
          </cell>
          <cell r="B860">
            <v>0</v>
          </cell>
          <cell r="C860">
            <v>1858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L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A861">
            <v>0</v>
          </cell>
          <cell r="B861">
            <v>0</v>
          </cell>
          <cell r="C861">
            <v>1859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L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2">
          <cell r="A862">
            <v>0</v>
          </cell>
          <cell r="B862">
            <v>0</v>
          </cell>
          <cell r="C862">
            <v>186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L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</row>
        <row r="863">
          <cell r="A863">
            <v>0</v>
          </cell>
          <cell r="B863">
            <v>0</v>
          </cell>
          <cell r="C863">
            <v>1861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L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</row>
        <row r="864">
          <cell r="A864">
            <v>0</v>
          </cell>
          <cell r="B864">
            <v>0</v>
          </cell>
          <cell r="C864">
            <v>1862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L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A865">
            <v>0</v>
          </cell>
          <cell r="B865">
            <v>0</v>
          </cell>
          <cell r="C865">
            <v>1863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L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A866">
            <v>0</v>
          </cell>
          <cell r="B866">
            <v>0</v>
          </cell>
          <cell r="C866">
            <v>1864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L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7">
          <cell r="A867">
            <v>0</v>
          </cell>
          <cell r="B867">
            <v>0</v>
          </cell>
          <cell r="C867">
            <v>1865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L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</row>
        <row r="868">
          <cell r="A868">
            <v>0</v>
          </cell>
          <cell r="B868">
            <v>0</v>
          </cell>
          <cell r="C868">
            <v>1866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L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</row>
        <row r="869">
          <cell r="A869">
            <v>0</v>
          </cell>
          <cell r="B869">
            <v>0</v>
          </cell>
          <cell r="C869">
            <v>1867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L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A870">
            <v>0</v>
          </cell>
          <cell r="B870">
            <v>0</v>
          </cell>
          <cell r="C870">
            <v>1868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L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A871">
            <v>0</v>
          </cell>
          <cell r="B871">
            <v>0</v>
          </cell>
          <cell r="C871">
            <v>1869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L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2">
          <cell r="A872">
            <v>0</v>
          </cell>
          <cell r="B872">
            <v>0</v>
          </cell>
          <cell r="C872">
            <v>187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L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</row>
        <row r="873">
          <cell r="A873">
            <v>0</v>
          </cell>
          <cell r="B873">
            <v>0</v>
          </cell>
          <cell r="C873">
            <v>1871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L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</row>
        <row r="874">
          <cell r="A874">
            <v>0</v>
          </cell>
          <cell r="B874">
            <v>0</v>
          </cell>
          <cell r="C874">
            <v>1872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L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A875">
            <v>0</v>
          </cell>
          <cell r="B875">
            <v>0</v>
          </cell>
          <cell r="C875">
            <v>1873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L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A876">
            <v>0</v>
          </cell>
          <cell r="B876">
            <v>0</v>
          </cell>
          <cell r="C876">
            <v>1874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L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7">
          <cell r="A877">
            <v>0</v>
          </cell>
          <cell r="B877">
            <v>0</v>
          </cell>
          <cell r="C877">
            <v>1875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L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</row>
        <row r="878">
          <cell r="A878">
            <v>0</v>
          </cell>
          <cell r="B878">
            <v>0</v>
          </cell>
          <cell r="C878">
            <v>1876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L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</row>
        <row r="879">
          <cell r="A879">
            <v>0</v>
          </cell>
          <cell r="B879">
            <v>0</v>
          </cell>
          <cell r="C879">
            <v>1877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L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</row>
        <row r="880">
          <cell r="A880">
            <v>0</v>
          </cell>
          <cell r="B880">
            <v>0</v>
          </cell>
          <cell r="C880">
            <v>1878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L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</row>
        <row r="881">
          <cell r="A881">
            <v>0</v>
          </cell>
          <cell r="B881">
            <v>0</v>
          </cell>
          <cell r="C881">
            <v>1879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L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</row>
        <row r="882">
          <cell r="A882">
            <v>0</v>
          </cell>
          <cell r="B882">
            <v>0</v>
          </cell>
          <cell r="C882">
            <v>188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L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</row>
        <row r="883">
          <cell r="A883">
            <v>0</v>
          </cell>
          <cell r="B883">
            <v>0</v>
          </cell>
          <cell r="C883">
            <v>1881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L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</row>
        <row r="884">
          <cell r="A884">
            <v>0</v>
          </cell>
          <cell r="B884">
            <v>0</v>
          </cell>
          <cell r="C884">
            <v>1882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L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</row>
        <row r="885">
          <cell r="A885">
            <v>0</v>
          </cell>
          <cell r="B885">
            <v>0</v>
          </cell>
          <cell r="C885">
            <v>1883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L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</row>
        <row r="886">
          <cell r="A886">
            <v>0</v>
          </cell>
          <cell r="B886">
            <v>0</v>
          </cell>
          <cell r="C886">
            <v>1884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L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</row>
        <row r="887">
          <cell r="A887">
            <v>0</v>
          </cell>
          <cell r="B887">
            <v>0</v>
          </cell>
          <cell r="C887">
            <v>1885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L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</row>
        <row r="888">
          <cell r="A888">
            <v>0</v>
          </cell>
          <cell r="B888">
            <v>0</v>
          </cell>
          <cell r="C888">
            <v>1886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L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</row>
        <row r="889">
          <cell r="A889">
            <v>0</v>
          </cell>
          <cell r="B889">
            <v>0</v>
          </cell>
          <cell r="C889">
            <v>1887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L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</row>
        <row r="890">
          <cell r="A890">
            <v>0</v>
          </cell>
          <cell r="B890">
            <v>0</v>
          </cell>
          <cell r="C890">
            <v>1888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L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A891">
            <v>0</v>
          </cell>
          <cell r="B891">
            <v>0</v>
          </cell>
          <cell r="C891">
            <v>1889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L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A892">
            <v>0</v>
          </cell>
          <cell r="B892">
            <v>0</v>
          </cell>
          <cell r="C892">
            <v>189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L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3">
          <cell r="A893">
            <v>0</v>
          </cell>
          <cell r="B893">
            <v>0</v>
          </cell>
          <cell r="C893">
            <v>1891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L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</row>
        <row r="894">
          <cell r="A894">
            <v>0</v>
          </cell>
          <cell r="B894">
            <v>0</v>
          </cell>
          <cell r="C894">
            <v>1892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L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</row>
        <row r="895">
          <cell r="A895">
            <v>0</v>
          </cell>
          <cell r="B895">
            <v>0</v>
          </cell>
          <cell r="C895">
            <v>1893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L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A896">
            <v>0</v>
          </cell>
          <cell r="B896">
            <v>0</v>
          </cell>
          <cell r="C896">
            <v>1894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L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A897">
            <v>0</v>
          </cell>
          <cell r="B897">
            <v>0</v>
          </cell>
          <cell r="C897">
            <v>1895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L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8">
          <cell r="A898">
            <v>0</v>
          </cell>
          <cell r="B898">
            <v>0</v>
          </cell>
          <cell r="C898">
            <v>1896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L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</row>
        <row r="899">
          <cell r="A899">
            <v>0</v>
          </cell>
          <cell r="B899">
            <v>0</v>
          </cell>
          <cell r="C899">
            <v>1897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L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</row>
        <row r="900">
          <cell r="A900">
            <v>0</v>
          </cell>
          <cell r="B900">
            <v>0</v>
          </cell>
          <cell r="C900">
            <v>1898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L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A901">
            <v>0</v>
          </cell>
          <cell r="B901">
            <v>0</v>
          </cell>
          <cell r="C901">
            <v>1899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L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A902">
            <v>0</v>
          </cell>
          <cell r="B902">
            <v>0</v>
          </cell>
          <cell r="C902">
            <v>190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L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3">
          <cell r="A903">
            <v>0</v>
          </cell>
          <cell r="B903">
            <v>0</v>
          </cell>
          <cell r="C903">
            <v>1901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L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</row>
        <row r="904">
          <cell r="A904">
            <v>0</v>
          </cell>
          <cell r="B904">
            <v>0</v>
          </cell>
          <cell r="C904">
            <v>1902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L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</row>
        <row r="905">
          <cell r="A905">
            <v>0</v>
          </cell>
          <cell r="B905">
            <v>0</v>
          </cell>
          <cell r="C905">
            <v>1903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L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A906">
            <v>0</v>
          </cell>
          <cell r="B906">
            <v>0</v>
          </cell>
          <cell r="C906">
            <v>1904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L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A907">
            <v>0</v>
          </cell>
          <cell r="B907">
            <v>0</v>
          </cell>
          <cell r="C907">
            <v>1905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L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8">
          <cell r="A908">
            <v>0</v>
          </cell>
          <cell r="B908">
            <v>0</v>
          </cell>
          <cell r="C908">
            <v>1906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L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</row>
        <row r="909">
          <cell r="A909">
            <v>0</v>
          </cell>
          <cell r="B909">
            <v>0</v>
          </cell>
          <cell r="C909">
            <v>1907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L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</row>
        <row r="910">
          <cell r="A910">
            <v>0</v>
          </cell>
          <cell r="B910">
            <v>0</v>
          </cell>
          <cell r="C910">
            <v>1908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L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A911">
            <v>0</v>
          </cell>
          <cell r="B911">
            <v>0</v>
          </cell>
          <cell r="C911">
            <v>1909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L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A912">
            <v>0</v>
          </cell>
          <cell r="B912">
            <v>0</v>
          </cell>
          <cell r="C912">
            <v>191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L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3">
          <cell r="A913">
            <v>0</v>
          </cell>
          <cell r="B913">
            <v>0</v>
          </cell>
          <cell r="C913">
            <v>1911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L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</row>
        <row r="914">
          <cell r="A914">
            <v>0</v>
          </cell>
          <cell r="B914">
            <v>0</v>
          </cell>
          <cell r="C914">
            <v>1912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L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</row>
        <row r="915">
          <cell r="A915">
            <v>0</v>
          </cell>
          <cell r="B915">
            <v>0</v>
          </cell>
          <cell r="C915">
            <v>1913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L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A916">
            <v>0</v>
          </cell>
          <cell r="B916">
            <v>0</v>
          </cell>
          <cell r="C916">
            <v>1914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L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A917">
            <v>0</v>
          </cell>
          <cell r="B917">
            <v>0</v>
          </cell>
          <cell r="C917">
            <v>1915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L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8">
          <cell r="A918">
            <v>0</v>
          </cell>
          <cell r="B918">
            <v>0</v>
          </cell>
          <cell r="C918">
            <v>1916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L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</row>
        <row r="919">
          <cell r="A919">
            <v>0</v>
          </cell>
          <cell r="B919">
            <v>0</v>
          </cell>
          <cell r="C919">
            <v>1917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L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</row>
        <row r="920">
          <cell r="A920">
            <v>0</v>
          </cell>
          <cell r="B920">
            <v>0</v>
          </cell>
          <cell r="C920">
            <v>1918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L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A921">
            <v>0</v>
          </cell>
          <cell r="B921">
            <v>0</v>
          </cell>
          <cell r="C921">
            <v>1919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L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A922">
            <v>0</v>
          </cell>
          <cell r="B922">
            <v>0</v>
          </cell>
          <cell r="C922">
            <v>192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L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3">
          <cell r="A923">
            <v>0</v>
          </cell>
          <cell r="B923">
            <v>0</v>
          </cell>
          <cell r="C923">
            <v>1921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L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</row>
        <row r="924">
          <cell r="A924">
            <v>0</v>
          </cell>
          <cell r="B924">
            <v>0</v>
          </cell>
          <cell r="C924">
            <v>1922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L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</row>
        <row r="925">
          <cell r="A925">
            <v>0</v>
          </cell>
          <cell r="B925">
            <v>0</v>
          </cell>
          <cell r="C925">
            <v>1923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L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A926">
            <v>0</v>
          </cell>
          <cell r="B926">
            <v>0</v>
          </cell>
          <cell r="C926">
            <v>1924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L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A927">
            <v>0</v>
          </cell>
          <cell r="B927">
            <v>0</v>
          </cell>
          <cell r="C927">
            <v>1925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L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8">
          <cell r="A928">
            <v>0</v>
          </cell>
          <cell r="B928">
            <v>0</v>
          </cell>
          <cell r="C928">
            <v>1926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L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</row>
        <row r="929">
          <cell r="A929">
            <v>0</v>
          </cell>
          <cell r="B929">
            <v>0</v>
          </cell>
          <cell r="C929">
            <v>1927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L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</row>
        <row r="930">
          <cell r="A930">
            <v>0</v>
          </cell>
          <cell r="B930">
            <v>0</v>
          </cell>
          <cell r="C930">
            <v>1928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L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A931">
            <v>0</v>
          </cell>
          <cell r="B931">
            <v>0</v>
          </cell>
          <cell r="C931">
            <v>1929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L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A932">
            <v>0</v>
          </cell>
          <cell r="B932">
            <v>0</v>
          </cell>
          <cell r="C932">
            <v>193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L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3">
          <cell r="A933">
            <v>0</v>
          </cell>
          <cell r="B933">
            <v>0</v>
          </cell>
          <cell r="C933">
            <v>1931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L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</row>
        <row r="934">
          <cell r="A934">
            <v>0</v>
          </cell>
          <cell r="B934">
            <v>0</v>
          </cell>
          <cell r="C934">
            <v>1932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L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</row>
        <row r="935">
          <cell r="A935">
            <v>0</v>
          </cell>
          <cell r="B935">
            <v>0</v>
          </cell>
          <cell r="C935">
            <v>1933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L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</row>
        <row r="936">
          <cell r="A936">
            <v>0</v>
          </cell>
          <cell r="B936">
            <v>0</v>
          </cell>
          <cell r="C936">
            <v>1934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L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</row>
        <row r="937">
          <cell r="A937">
            <v>0</v>
          </cell>
          <cell r="B937">
            <v>0</v>
          </cell>
          <cell r="C937">
            <v>1935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L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</row>
        <row r="938">
          <cell r="A938">
            <v>0</v>
          </cell>
          <cell r="B938">
            <v>0</v>
          </cell>
          <cell r="C938">
            <v>1936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L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</row>
        <row r="939">
          <cell r="A939">
            <v>0</v>
          </cell>
          <cell r="B939">
            <v>0</v>
          </cell>
          <cell r="C939">
            <v>1937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L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A940">
            <v>0</v>
          </cell>
          <cell r="B940">
            <v>0</v>
          </cell>
          <cell r="C940">
            <v>1938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L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A941">
            <v>0</v>
          </cell>
          <cell r="B941">
            <v>0</v>
          </cell>
          <cell r="C941">
            <v>1939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L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2">
          <cell r="A942">
            <v>0</v>
          </cell>
          <cell r="B942">
            <v>0</v>
          </cell>
          <cell r="C942">
            <v>194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L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</row>
        <row r="943">
          <cell r="A943">
            <v>0</v>
          </cell>
          <cell r="B943">
            <v>0</v>
          </cell>
          <cell r="C943">
            <v>1941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L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</row>
        <row r="944">
          <cell r="A944">
            <v>0</v>
          </cell>
          <cell r="B944">
            <v>0</v>
          </cell>
          <cell r="C944">
            <v>1942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L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</row>
        <row r="945">
          <cell r="A945">
            <v>0</v>
          </cell>
          <cell r="B945">
            <v>0</v>
          </cell>
          <cell r="C945">
            <v>1943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L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</row>
        <row r="946">
          <cell r="A946">
            <v>0</v>
          </cell>
          <cell r="B946">
            <v>0</v>
          </cell>
          <cell r="C946">
            <v>1944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L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A947">
            <v>0</v>
          </cell>
          <cell r="B947">
            <v>0</v>
          </cell>
          <cell r="C947">
            <v>1945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L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A948">
            <v>0</v>
          </cell>
          <cell r="B948">
            <v>0</v>
          </cell>
          <cell r="C948">
            <v>1946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L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49">
          <cell r="A949">
            <v>0</v>
          </cell>
          <cell r="B949">
            <v>0</v>
          </cell>
          <cell r="C949">
            <v>1947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L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</row>
        <row r="950">
          <cell r="A950">
            <v>0</v>
          </cell>
          <cell r="B950">
            <v>0</v>
          </cell>
          <cell r="C950">
            <v>1948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L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</row>
        <row r="951">
          <cell r="A951">
            <v>0</v>
          </cell>
          <cell r="B951">
            <v>0</v>
          </cell>
          <cell r="C951">
            <v>1949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L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A952">
            <v>0</v>
          </cell>
          <cell r="B952">
            <v>0</v>
          </cell>
          <cell r="C952">
            <v>195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L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A953">
            <v>0</v>
          </cell>
          <cell r="B953">
            <v>0</v>
          </cell>
          <cell r="C953">
            <v>1951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L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4">
          <cell r="A954">
            <v>0</v>
          </cell>
          <cell r="B954">
            <v>0</v>
          </cell>
          <cell r="C954">
            <v>1952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L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</row>
        <row r="955">
          <cell r="A955">
            <v>0</v>
          </cell>
          <cell r="B955">
            <v>0</v>
          </cell>
          <cell r="C955">
            <v>1953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L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</row>
        <row r="956">
          <cell r="A956">
            <v>0</v>
          </cell>
          <cell r="B956">
            <v>0</v>
          </cell>
          <cell r="C956">
            <v>1954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L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</row>
        <row r="957">
          <cell r="A957">
            <v>0</v>
          </cell>
          <cell r="B957">
            <v>0</v>
          </cell>
          <cell r="C957">
            <v>1955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L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</row>
        <row r="958">
          <cell r="A958">
            <v>0</v>
          </cell>
          <cell r="B958">
            <v>0</v>
          </cell>
          <cell r="C958">
            <v>1956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L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</row>
        <row r="959">
          <cell r="A959">
            <v>0</v>
          </cell>
          <cell r="B959">
            <v>0</v>
          </cell>
          <cell r="C959">
            <v>1957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L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</row>
        <row r="960">
          <cell r="A960">
            <v>0</v>
          </cell>
          <cell r="B960">
            <v>0</v>
          </cell>
          <cell r="C960">
            <v>1958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L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</row>
        <row r="961">
          <cell r="A961">
            <v>0</v>
          </cell>
          <cell r="B961">
            <v>0</v>
          </cell>
          <cell r="C961">
            <v>1959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L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A962">
            <v>0</v>
          </cell>
          <cell r="B962">
            <v>0</v>
          </cell>
          <cell r="C962">
            <v>196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L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>
            <v>0</v>
          </cell>
          <cell r="C963">
            <v>1961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L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</row>
        <row r="964">
          <cell r="A964">
            <v>0</v>
          </cell>
          <cell r="B964">
            <v>0</v>
          </cell>
          <cell r="C964">
            <v>1962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L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</row>
        <row r="965">
          <cell r="A965">
            <v>0</v>
          </cell>
          <cell r="B965">
            <v>0</v>
          </cell>
          <cell r="C965">
            <v>1963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L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</row>
        <row r="966">
          <cell r="A966">
            <v>0</v>
          </cell>
          <cell r="B966">
            <v>0</v>
          </cell>
          <cell r="C966">
            <v>1964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L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A967">
            <v>0</v>
          </cell>
          <cell r="B967">
            <v>0</v>
          </cell>
          <cell r="C967">
            <v>1965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L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A968">
            <v>0</v>
          </cell>
          <cell r="B968">
            <v>0</v>
          </cell>
          <cell r="C968">
            <v>1966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L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69">
          <cell r="A969">
            <v>0</v>
          </cell>
          <cell r="B969">
            <v>0</v>
          </cell>
          <cell r="C969">
            <v>1967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L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</row>
        <row r="970">
          <cell r="A970">
            <v>0</v>
          </cell>
          <cell r="B970">
            <v>0</v>
          </cell>
          <cell r="C970">
            <v>1968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L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</row>
        <row r="971">
          <cell r="A971">
            <v>0</v>
          </cell>
          <cell r="B971">
            <v>0</v>
          </cell>
          <cell r="C971">
            <v>1969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L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A972">
            <v>0</v>
          </cell>
          <cell r="B972">
            <v>0</v>
          </cell>
          <cell r="C972">
            <v>197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L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A973">
            <v>0</v>
          </cell>
          <cell r="B973">
            <v>0</v>
          </cell>
          <cell r="C973">
            <v>1971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L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4">
          <cell r="A974">
            <v>0</v>
          </cell>
          <cell r="B974">
            <v>0</v>
          </cell>
          <cell r="C974">
            <v>1972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L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A975">
            <v>0</v>
          </cell>
          <cell r="B975">
            <v>0</v>
          </cell>
          <cell r="C975">
            <v>1973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L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</row>
        <row r="976">
          <cell r="A976">
            <v>0</v>
          </cell>
          <cell r="B976">
            <v>0</v>
          </cell>
          <cell r="C976">
            <v>1974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L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A977">
            <v>0</v>
          </cell>
          <cell r="B977">
            <v>0</v>
          </cell>
          <cell r="C977">
            <v>1975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L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A978">
            <v>0</v>
          </cell>
          <cell r="B978">
            <v>0</v>
          </cell>
          <cell r="C978">
            <v>1976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L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79">
          <cell r="A979">
            <v>0</v>
          </cell>
          <cell r="B979">
            <v>0</v>
          </cell>
          <cell r="C979">
            <v>1977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L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</row>
        <row r="980">
          <cell r="A980">
            <v>0</v>
          </cell>
          <cell r="B980">
            <v>0</v>
          </cell>
          <cell r="C980">
            <v>1978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L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</row>
        <row r="981">
          <cell r="A981">
            <v>0</v>
          </cell>
          <cell r="B981">
            <v>0</v>
          </cell>
          <cell r="C981">
            <v>1979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L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A982">
            <v>0</v>
          </cell>
          <cell r="B982">
            <v>0</v>
          </cell>
          <cell r="C982">
            <v>198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L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A983">
            <v>0</v>
          </cell>
          <cell r="B983">
            <v>0</v>
          </cell>
          <cell r="C983">
            <v>1981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L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4">
          <cell r="A984">
            <v>0</v>
          </cell>
          <cell r="B984">
            <v>0</v>
          </cell>
          <cell r="C984">
            <v>1982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L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</row>
        <row r="985">
          <cell r="A985">
            <v>0</v>
          </cell>
          <cell r="B985">
            <v>0</v>
          </cell>
          <cell r="C985">
            <v>1983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L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</row>
        <row r="986">
          <cell r="A986">
            <v>0</v>
          </cell>
          <cell r="B986">
            <v>0</v>
          </cell>
          <cell r="C986">
            <v>1984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L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A987">
            <v>0</v>
          </cell>
          <cell r="B987">
            <v>0</v>
          </cell>
          <cell r="C987">
            <v>1985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L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A988">
            <v>0</v>
          </cell>
          <cell r="B988">
            <v>0</v>
          </cell>
          <cell r="C988">
            <v>1986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L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89">
          <cell r="A989">
            <v>0</v>
          </cell>
          <cell r="B989">
            <v>0</v>
          </cell>
          <cell r="C989">
            <v>1987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L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</row>
        <row r="990">
          <cell r="A990">
            <v>0</v>
          </cell>
          <cell r="B990">
            <v>0</v>
          </cell>
          <cell r="C990">
            <v>1988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L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</row>
        <row r="991">
          <cell r="A991">
            <v>0</v>
          </cell>
          <cell r="B991">
            <v>0</v>
          </cell>
          <cell r="C991">
            <v>1989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L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</row>
        <row r="992">
          <cell r="A992">
            <v>0</v>
          </cell>
          <cell r="B992">
            <v>0</v>
          </cell>
          <cell r="C992">
            <v>199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L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</row>
        <row r="993">
          <cell r="A993">
            <v>0</v>
          </cell>
          <cell r="B993">
            <v>0</v>
          </cell>
          <cell r="C993">
            <v>1991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L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</row>
        <row r="994">
          <cell r="A994">
            <v>0</v>
          </cell>
          <cell r="B994">
            <v>0</v>
          </cell>
          <cell r="C994">
            <v>1992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L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</row>
        <row r="995">
          <cell r="A995">
            <v>0</v>
          </cell>
          <cell r="B995">
            <v>0</v>
          </cell>
          <cell r="C995">
            <v>1993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L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</row>
        <row r="996">
          <cell r="A996">
            <v>0</v>
          </cell>
          <cell r="B996">
            <v>0</v>
          </cell>
          <cell r="C996">
            <v>1994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L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</row>
        <row r="997">
          <cell r="A997">
            <v>0</v>
          </cell>
          <cell r="B997">
            <v>0</v>
          </cell>
          <cell r="C997">
            <v>1995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L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</row>
        <row r="998">
          <cell r="A998">
            <v>0</v>
          </cell>
          <cell r="B998">
            <v>0</v>
          </cell>
          <cell r="C998">
            <v>1996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L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 300407"/>
      <sheetName val="IE 300407"/>
      <sheetName val="Balance sheet"/>
      <sheetName val="Trade volumes"/>
      <sheetName val="TezRaftaar"/>
      <sheetName val="Advances and Deposits"/>
      <sheetName val="NPL"/>
      <sheetName val="HEAD COUNT"/>
      <sheetName val="DD110"/>
      <sheetName val="FEb"/>
      <sheetName val="budget"/>
      <sheetName val="branch code"/>
      <sheetName val="woRKING"/>
    </sheetNames>
    <sheetDataSet>
      <sheetData sheetId="0"/>
      <sheetData sheetId="1" refreshError="1">
        <row r="5">
          <cell r="A5" t="str">
            <v>001001</v>
          </cell>
          <cell r="B5" t="str">
            <v>I/R ON LOANS / SMALL LOANS</v>
          </cell>
          <cell r="C5">
            <v>171398.951</v>
          </cell>
        </row>
        <row r="6">
          <cell r="A6" t="str">
            <v>001005</v>
          </cell>
          <cell r="B6" t="str">
            <v>I/R ON  L.A.F.B.</v>
          </cell>
          <cell r="C6">
            <v>658.49199999999996</v>
          </cell>
        </row>
        <row r="7">
          <cell r="A7" t="str">
            <v>001006</v>
          </cell>
          <cell r="B7" t="str">
            <v>I/R ON  L.T.R.</v>
          </cell>
          <cell r="C7">
            <v>57501.266000000003</v>
          </cell>
        </row>
        <row r="8">
          <cell r="A8" t="str">
            <v>001009</v>
          </cell>
          <cell r="B8" t="str">
            <v>SYNDICATION  LOAN</v>
          </cell>
          <cell r="C8">
            <v>155520.52900000001</v>
          </cell>
        </row>
        <row r="9">
          <cell r="A9" t="str">
            <v>001011</v>
          </cell>
          <cell r="B9" t="str">
            <v>I/R ON FOREIGN BILLS PURCHA</v>
          </cell>
          <cell r="C9">
            <v>3203.2669999999998</v>
          </cell>
        </row>
        <row r="10">
          <cell r="A10" t="str">
            <v>001012</v>
          </cell>
          <cell r="B10" t="str">
            <v>I/R ON P.A.D.</v>
          </cell>
          <cell r="C10">
            <v>98.783000000000001</v>
          </cell>
        </row>
        <row r="11">
          <cell r="A11" t="str">
            <v>001020</v>
          </cell>
          <cell r="B11" t="str">
            <v>I/R ON OVERDRAFTS</v>
          </cell>
          <cell r="C11">
            <v>30785.896000000001</v>
          </cell>
        </row>
        <row r="12">
          <cell r="A12" t="str">
            <v>001053</v>
          </cell>
          <cell r="B12" t="str">
            <v>CONSUMER LOAN</v>
          </cell>
          <cell r="C12">
            <v>592495.005</v>
          </cell>
        </row>
        <row r="13">
          <cell r="A13" t="str">
            <v>001054</v>
          </cell>
          <cell r="B13" t="str">
            <v>CREDIT CARDS SILVER INCOME</v>
          </cell>
          <cell r="C13">
            <v>2399.3409999999999</v>
          </cell>
        </row>
        <row r="14">
          <cell r="A14" t="str">
            <v>001056</v>
          </cell>
          <cell r="B14" t="str">
            <v>CREDIT CARDS GOLD INCOME</v>
          </cell>
          <cell r="C14">
            <v>3870.7310000000002</v>
          </cell>
        </row>
        <row r="15">
          <cell r="A15" t="str">
            <v>002003</v>
          </cell>
          <cell r="B15" t="str">
            <v>PLACEMENTS/SPECIAL NOTICE A</v>
          </cell>
          <cell r="C15">
            <v>20980.47</v>
          </cell>
        </row>
        <row r="16">
          <cell r="A16" t="str">
            <v>002004</v>
          </cell>
          <cell r="B16" t="str">
            <v>PLACEMENTS/SPECIAL NOTICE A</v>
          </cell>
          <cell r="C16">
            <v>10696.93</v>
          </cell>
        </row>
        <row r="17">
          <cell r="A17" t="str">
            <v>020001</v>
          </cell>
          <cell r="B17" t="str">
            <v>BILLS DISCOUNTED</v>
          </cell>
          <cell r="C17">
            <v>7371.1</v>
          </cell>
        </row>
        <row r="18">
          <cell r="A18" t="str">
            <v>025011</v>
          </cell>
          <cell r="B18" t="str">
            <v>OTHER AREA BRANCHES - OVERS</v>
          </cell>
          <cell r="C18">
            <v>98875.047999999995</v>
          </cell>
        </row>
        <row r="19">
          <cell r="A19" t="str">
            <v>025014</v>
          </cell>
          <cell r="B19" t="str">
            <v>MAIN OFFICE ACCOUNT</v>
          </cell>
          <cell r="C19">
            <v>61294.021999999997</v>
          </cell>
        </row>
        <row r="20">
          <cell r="A20" t="str">
            <v>062001</v>
          </cell>
          <cell r="B20" t="str">
            <v>PLS EXCHANGE-POUND STERLING</v>
          </cell>
          <cell r="C20">
            <v>446.63400000000001</v>
          </cell>
        </row>
        <row r="21">
          <cell r="A21" t="str">
            <v>062002</v>
          </cell>
          <cell r="B21" t="str">
            <v>PLS EXCHANGE-DOLLAR</v>
          </cell>
          <cell r="C21">
            <v>13249.879000000001</v>
          </cell>
        </row>
        <row r="22">
          <cell r="A22" t="str">
            <v>062004</v>
          </cell>
          <cell r="B22" t="str">
            <v>PLS EXCHANGE OTHER CURRENCI</v>
          </cell>
          <cell r="C22">
            <v>1688.327</v>
          </cell>
        </row>
        <row r="23">
          <cell r="A23" t="str">
            <v>062008</v>
          </cell>
          <cell r="B23" t="str">
            <v>INCOME ON EXCHANGE-EURO-OVE</v>
          </cell>
          <cell r="C23">
            <v>554.14</v>
          </cell>
        </row>
        <row r="24">
          <cell r="A24" t="str">
            <v>062009</v>
          </cell>
          <cell r="B24" t="str">
            <v>INCOME ON EXCHANGE-JAPAN YE</v>
          </cell>
          <cell r="C24">
            <v>127.474</v>
          </cell>
        </row>
        <row r="25">
          <cell r="A25" t="str">
            <v>062010</v>
          </cell>
          <cell r="B25" t="str">
            <v>PLS EX-GAIN/LOSS ON REV. SW</v>
          </cell>
          <cell r="C25">
            <v>321.97899999999998</v>
          </cell>
        </row>
        <row r="26">
          <cell r="A26" t="str">
            <v>062012</v>
          </cell>
          <cell r="B26" t="str">
            <v>PLS EX-GAIN/LOSS ON REV. PA</v>
          </cell>
          <cell r="C26">
            <v>24891.553</v>
          </cell>
        </row>
        <row r="27">
          <cell r="A27" t="str">
            <v>064002</v>
          </cell>
          <cell r="B27" t="str">
            <v>PLS COMMISSION-EXPORT BILLS</v>
          </cell>
          <cell r="C27">
            <v>2407.88</v>
          </cell>
        </row>
        <row r="28">
          <cell r="A28" t="str">
            <v>064003</v>
          </cell>
          <cell r="B28" t="str">
            <v>PLS COM ON IMPORT BILL</v>
          </cell>
          <cell r="C28">
            <v>2117</v>
          </cell>
        </row>
        <row r="29">
          <cell r="A29" t="str">
            <v>064004</v>
          </cell>
          <cell r="B29" t="str">
            <v>PLS COMMISSION-OPN. OF L/C</v>
          </cell>
          <cell r="C29">
            <v>5720.4780000000001</v>
          </cell>
        </row>
        <row r="30">
          <cell r="A30" t="str">
            <v>064008</v>
          </cell>
          <cell r="B30" t="str">
            <v>PLS COMMISSION-L.G. (INLAND</v>
          </cell>
          <cell r="C30">
            <v>5295.1570000000002</v>
          </cell>
        </row>
        <row r="31">
          <cell r="A31" t="str">
            <v>064010</v>
          </cell>
          <cell r="B31" t="str">
            <v>PLS COMM. BILLS (FBC,IBC,ET</v>
          </cell>
          <cell r="C31">
            <v>160</v>
          </cell>
        </row>
        <row r="32">
          <cell r="A32" t="str">
            <v>064019</v>
          </cell>
          <cell r="B32" t="str">
            <v>FEE FOR RENDERING OTHER SER</v>
          </cell>
          <cell r="C32">
            <v>2189.547</v>
          </cell>
        </row>
        <row r="33">
          <cell r="A33" t="str">
            <v>064022</v>
          </cell>
          <cell r="B33" t="str">
            <v>PLS COM ON ISSUE OF NEW CHE</v>
          </cell>
          <cell r="C33">
            <v>1250.5</v>
          </cell>
        </row>
        <row r="34">
          <cell r="A34" t="str">
            <v>064031</v>
          </cell>
          <cell r="B34" t="str">
            <v>PL.COMMISSION-LC ADVISING (</v>
          </cell>
          <cell r="C34">
            <v>305</v>
          </cell>
        </row>
        <row r="35">
          <cell r="A35" t="str">
            <v>064089</v>
          </cell>
          <cell r="B35" t="str">
            <v>IFDBC</v>
          </cell>
          <cell r="C35">
            <v>5318.21</v>
          </cell>
        </row>
        <row r="36">
          <cell r="A36" t="str">
            <v>064090</v>
          </cell>
          <cell r="B36" t="str">
            <v>CREDIT CARDS - INTERCHANGE</v>
          </cell>
          <cell r="C36">
            <v>989.30799999999999</v>
          </cell>
        </row>
        <row r="37">
          <cell r="A37" t="str">
            <v>064091</v>
          </cell>
          <cell r="B37" t="str">
            <v>IBG COMMISSION</v>
          </cell>
          <cell r="C37">
            <v>4948.63</v>
          </cell>
        </row>
        <row r="38">
          <cell r="A38" t="str">
            <v>064092</v>
          </cell>
          <cell r="B38" t="str">
            <v>MASTER CARD CASH ADVANCE FE</v>
          </cell>
          <cell r="C38">
            <v>520.70899999999995</v>
          </cell>
        </row>
        <row r="39">
          <cell r="A39" t="str">
            <v>064093</v>
          </cell>
          <cell r="B39" t="str">
            <v>MASTER CARD MISC  FEE</v>
          </cell>
          <cell r="C39">
            <v>565.25400000000002</v>
          </cell>
        </row>
        <row r="40">
          <cell r="A40" t="str">
            <v>065004</v>
          </cell>
          <cell r="B40" t="str">
            <v>SERVICE CHARGES ON STAFF LO</v>
          </cell>
          <cell r="C40">
            <v>0</v>
          </cell>
        </row>
        <row r="41">
          <cell r="A41" t="str">
            <v>066001</v>
          </cell>
          <cell r="B41" t="str">
            <v>LOCKERS</v>
          </cell>
          <cell r="C41">
            <v>275</v>
          </cell>
        </row>
        <row r="42">
          <cell r="A42" t="str">
            <v>069022</v>
          </cell>
          <cell r="B42" t="str">
            <v>TREASURY BILLS</v>
          </cell>
          <cell r="C42">
            <v>3654</v>
          </cell>
        </row>
        <row r="43">
          <cell r="A43" t="str">
            <v>069070</v>
          </cell>
          <cell r="B43" t="str">
            <v>OTHERS</v>
          </cell>
          <cell r="C43">
            <v>56035.56</v>
          </cell>
        </row>
        <row r="44">
          <cell r="A44" t="str">
            <v>069072</v>
          </cell>
          <cell r="B44" t="str">
            <v>GOVERNMENT OF INDONESIA USD</v>
          </cell>
          <cell r="C44">
            <v>49101.756999999998</v>
          </cell>
        </row>
        <row r="45">
          <cell r="A45" t="str">
            <v>069077</v>
          </cell>
          <cell r="B45" t="str">
            <v>INVESTMENT INCOME ON TABREE</v>
          </cell>
          <cell r="C45">
            <v>19318.896000000001</v>
          </cell>
        </row>
        <row r="46">
          <cell r="A46" t="str">
            <v>078001</v>
          </cell>
          <cell r="B46" t="str">
            <v>PLS O/R-INCIDENTAL CHARGES</v>
          </cell>
          <cell r="C46">
            <v>1815.838</v>
          </cell>
        </row>
        <row r="47">
          <cell r="A47" t="str">
            <v>078057</v>
          </cell>
          <cell r="B47" t="str">
            <v>FACILITIES PROCESSING FEES</v>
          </cell>
          <cell r="C47">
            <v>6345</v>
          </cell>
        </row>
        <row r="48">
          <cell r="A48" t="str">
            <v>078078</v>
          </cell>
          <cell r="B48" t="str">
            <v>AMORTIZATION GAINS - GOP US</v>
          </cell>
          <cell r="C48">
            <v>-1123.5909999999999</v>
          </cell>
        </row>
        <row r="49">
          <cell r="A49" t="str">
            <v>078084</v>
          </cell>
          <cell r="B49" t="str">
            <v>CONSUMER LOAN - PREPAYMENT</v>
          </cell>
          <cell r="C49">
            <v>31618.125</v>
          </cell>
        </row>
        <row r="50">
          <cell r="A50" t="str">
            <v>078085</v>
          </cell>
          <cell r="B50" t="str">
            <v>CONSUMER LOAN - MISC FEES</v>
          </cell>
          <cell r="C50">
            <v>101844.37</v>
          </cell>
        </row>
        <row r="51">
          <cell r="A51" t="str">
            <v>078087</v>
          </cell>
          <cell r="B51" t="str">
            <v>CREDIT CARD - MISC FEES</v>
          </cell>
          <cell r="C51">
            <v>2518.5880000000002</v>
          </cell>
        </row>
        <row r="52">
          <cell r="A52" t="str">
            <v>078094</v>
          </cell>
          <cell r="B52" t="str">
            <v>BENEFIT SWITCH RELATED INCO</v>
          </cell>
          <cell r="C52">
            <v>829.8</v>
          </cell>
        </row>
        <row r="53">
          <cell r="A53" t="str">
            <v>078099</v>
          </cell>
          <cell r="B53" t="str">
            <v>MISCELLANEOUS</v>
          </cell>
          <cell r="C53">
            <v>19.315000000000001</v>
          </cell>
        </row>
        <row r="54">
          <cell r="A54" t="str">
            <v>080001</v>
          </cell>
          <cell r="B54" t="str">
            <v>POSTAGE RECOVERIES - CORPOR</v>
          </cell>
          <cell r="C54">
            <v>2112.27</v>
          </cell>
        </row>
        <row r="55">
          <cell r="A55" t="str">
            <v>080002</v>
          </cell>
          <cell r="B55" t="str">
            <v>TELEX RECOVERIES</v>
          </cell>
          <cell r="C55">
            <v>6881.5720000000001</v>
          </cell>
        </row>
        <row r="56">
          <cell r="A56" t="str">
            <v>080003</v>
          </cell>
          <cell r="B56" t="str">
            <v>TELEGRAM RECOVERIES</v>
          </cell>
          <cell r="C56">
            <v>2605.8290000000002</v>
          </cell>
        </row>
        <row r="57">
          <cell r="A57" t="str">
            <v>080009</v>
          </cell>
          <cell r="B57" t="str">
            <v>CLEARING CHEQUE  RECOVERIES</v>
          </cell>
          <cell r="C57">
            <v>1995</v>
          </cell>
        </row>
        <row r="58">
          <cell r="A58" t="str">
            <v>080021</v>
          </cell>
          <cell r="B58" t="str">
            <v>TEZRAFTAAR TT REIMBURSEMENT</v>
          </cell>
          <cell r="C58">
            <v>22746.173999999999</v>
          </cell>
        </row>
        <row r="59">
          <cell r="A59" t="str">
            <v>080023</v>
          </cell>
          <cell r="B59" t="str">
            <v>INSURANCE RECOVERIES - CONS</v>
          </cell>
          <cell r="C59">
            <v>151468.92800000001</v>
          </cell>
        </row>
        <row r="60">
          <cell r="A60" t="str">
            <v>086001</v>
          </cell>
          <cell r="B60" t="str">
            <v>MARK UP AUTO CAR FINANCE</v>
          </cell>
          <cell r="C60">
            <v>915.88800000000003</v>
          </cell>
        </row>
        <row r="61">
          <cell r="A61" t="str">
            <v>087081</v>
          </cell>
          <cell r="B61" t="str">
            <v>GAIN ON SALE OF INDONESIA U</v>
          </cell>
          <cell r="C61">
            <v>159936.6</v>
          </cell>
        </row>
        <row r="62">
          <cell r="A62" t="str">
            <v>087084</v>
          </cell>
          <cell r="B62" t="str">
            <v>GAIN ON SALE OF BONDS</v>
          </cell>
          <cell r="C62">
            <v>15166.396000000001</v>
          </cell>
        </row>
        <row r="63">
          <cell r="A63" t="str">
            <v>110018</v>
          </cell>
          <cell r="B63" t="str">
            <v>BORROWINGS FROM BANKS - FOR</v>
          </cell>
          <cell r="C63">
            <v>611.80499999999995</v>
          </cell>
        </row>
        <row r="64">
          <cell r="A64" t="str">
            <v>112002</v>
          </cell>
          <cell r="B64" t="str">
            <v>UNITED NATIONAL BANK - UK</v>
          </cell>
          <cell r="C64">
            <v>53.137999999999998</v>
          </cell>
        </row>
        <row r="65">
          <cell r="A65" t="str">
            <v>114011</v>
          </cell>
          <cell r="B65" t="str">
            <v>INTEREST PAID - CURRENT ACC</v>
          </cell>
          <cell r="C65">
            <v>2709.4360000000001</v>
          </cell>
        </row>
        <row r="66">
          <cell r="A66" t="str">
            <v>114012</v>
          </cell>
          <cell r="B66" t="str">
            <v>INTEREST PAID - CALL ACCOUN</v>
          </cell>
          <cell r="C66">
            <v>126.881</v>
          </cell>
        </row>
        <row r="67">
          <cell r="A67" t="str">
            <v>122012</v>
          </cell>
          <cell r="B67" t="str">
            <v>SB DEPOSITS - BD</v>
          </cell>
          <cell r="C67">
            <v>2585.1</v>
          </cell>
        </row>
        <row r="68">
          <cell r="A68" t="str">
            <v>123013</v>
          </cell>
          <cell r="B68" t="str">
            <v>FIXED DEPOSITS BD</v>
          </cell>
          <cell r="C68">
            <v>237011.476</v>
          </cell>
        </row>
        <row r="69">
          <cell r="A69" t="str">
            <v>123019</v>
          </cell>
          <cell r="B69" t="str">
            <v>FIXED DEPOSITS - US $</v>
          </cell>
          <cell r="C69">
            <v>345812.25699999998</v>
          </cell>
        </row>
        <row r="70">
          <cell r="A70" t="str">
            <v>123021</v>
          </cell>
          <cell r="B70" t="str">
            <v>FIXED DEPOSITS - POUND STER</v>
          </cell>
          <cell r="C70">
            <v>6579.16</v>
          </cell>
        </row>
        <row r="71">
          <cell r="A71" t="str">
            <v>130011</v>
          </cell>
          <cell r="B71" t="str">
            <v>OTHER AREA BRANCHES - OVERS</v>
          </cell>
          <cell r="C71">
            <v>1326.1590000000001</v>
          </cell>
        </row>
        <row r="72">
          <cell r="A72" t="str">
            <v>130014</v>
          </cell>
          <cell r="B72" t="str">
            <v>MAIN OFFICE ACCOUNT</v>
          </cell>
          <cell r="C72">
            <v>61680.216</v>
          </cell>
        </row>
        <row r="73">
          <cell r="A73" t="str">
            <v>140010</v>
          </cell>
          <cell r="B73" t="str">
            <v>BASIC SALARIES - EXECUTIVES</v>
          </cell>
          <cell r="C73">
            <v>35176.800000000003</v>
          </cell>
        </row>
        <row r="74">
          <cell r="A74" t="str">
            <v>140011</v>
          </cell>
          <cell r="B74" t="str">
            <v>BASIC SALARIES - OFFICERS</v>
          </cell>
          <cell r="C74">
            <v>85033.063999999998</v>
          </cell>
        </row>
        <row r="75">
          <cell r="A75" t="str">
            <v>140012</v>
          </cell>
          <cell r="B75" t="str">
            <v>BASIC SALARIES - CLERICAL</v>
          </cell>
          <cell r="C75">
            <v>11210.4</v>
          </cell>
        </row>
        <row r="76">
          <cell r="A76" t="str">
            <v>142001</v>
          </cell>
          <cell r="B76" t="str">
            <v>CASUAL LABOUR</v>
          </cell>
          <cell r="C76">
            <v>658</v>
          </cell>
        </row>
        <row r="77">
          <cell r="A77" t="str">
            <v>145020</v>
          </cell>
          <cell r="B77" t="str">
            <v>OTHER ALLOWANCES</v>
          </cell>
          <cell r="C77">
            <v>87273.01</v>
          </cell>
        </row>
        <row r="78">
          <cell r="A78" t="str">
            <v>145061</v>
          </cell>
          <cell r="B78" t="str">
            <v>AIR TICKETS TO OVERSEAS STA</v>
          </cell>
          <cell r="C78">
            <v>3715.38</v>
          </cell>
        </row>
        <row r="79">
          <cell r="A79" t="str">
            <v>145064</v>
          </cell>
          <cell r="B79" t="str">
            <v>DISLOCATION ALLOWANCE</v>
          </cell>
          <cell r="C79">
            <v>287.786</v>
          </cell>
        </row>
        <row r="80">
          <cell r="A80" t="str">
            <v>145067</v>
          </cell>
          <cell r="B80" t="str">
            <v>TEZRAFTAR EVENING /FRIDAY A</v>
          </cell>
          <cell r="C80">
            <v>2174.75</v>
          </cell>
        </row>
        <row r="81">
          <cell r="A81" t="str">
            <v>148001</v>
          </cell>
          <cell r="B81" t="str">
            <v>MESSENGER / OFFICE BOYS</v>
          </cell>
          <cell r="C81">
            <v>3000</v>
          </cell>
        </row>
        <row r="82">
          <cell r="A82" t="str">
            <v>148005</v>
          </cell>
          <cell r="B82" t="str">
            <v>OUTSOURCED DRIVER CHARGES</v>
          </cell>
          <cell r="C82">
            <v>450</v>
          </cell>
        </row>
        <row r="83">
          <cell r="A83" t="str">
            <v>149004</v>
          </cell>
          <cell r="B83" t="str">
            <v>DSA STAFF SALARY</v>
          </cell>
          <cell r="C83">
            <v>12465.666999999999</v>
          </cell>
        </row>
        <row r="84">
          <cell r="A84" t="str">
            <v>149005</v>
          </cell>
          <cell r="B84" t="str">
            <v>DSA STAFF AGENCY FEE</v>
          </cell>
          <cell r="C84">
            <v>300</v>
          </cell>
        </row>
        <row r="85">
          <cell r="A85" t="str">
            <v>149007</v>
          </cell>
          <cell r="B85" t="str">
            <v>DSA STAFF SALES COMMISSION</v>
          </cell>
          <cell r="C85">
            <v>16241.65</v>
          </cell>
        </row>
        <row r="86">
          <cell r="A86" t="str">
            <v>149008</v>
          </cell>
          <cell r="B86" t="str">
            <v>DSA STAFF VISA EXPENSES</v>
          </cell>
          <cell r="C86">
            <v>221</v>
          </cell>
        </row>
        <row r="87">
          <cell r="A87" t="str">
            <v>149009</v>
          </cell>
          <cell r="B87" t="str">
            <v>DSA STAFF FOREIGN TRAVEL EX</v>
          </cell>
          <cell r="C87">
            <v>1250</v>
          </cell>
        </row>
        <row r="88">
          <cell r="A88" t="str">
            <v>150001</v>
          </cell>
          <cell r="B88" t="str">
            <v>OVERTIME</v>
          </cell>
          <cell r="C88">
            <v>215</v>
          </cell>
        </row>
        <row r="89">
          <cell r="A89" t="str">
            <v>152003</v>
          </cell>
          <cell r="B89" t="str">
            <v>MEDICAL CHECKUP EXPENSES</v>
          </cell>
          <cell r="C89">
            <v>40</v>
          </cell>
        </row>
        <row r="90">
          <cell r="A90" t="str">
            <v>152012</v>
          </cell>
          <cell r="B90" t="str">
            <v>MEDIACAL INSURANCE-OVS</v>
          </cell>
          <cell r="C90">
            <v>9523.9609999999993</v>
          </cell>
        </row>
        <row r="91">
          <cell r="A91" t="str">
            <v>155011</v>
          </cell>
          <cell r="B91" t="str">
            <v>EOSB EXPATS</v>
          </cell>
          <cell r="C91">
            <v>4552.6099999999997</v>
          </cell>
        </row>
        <row r="92">
          <cell r="A92" t="str">
            <v>160010</v>
          </cell>
          <cell r="B92" t="str">
            <v>PROVIDENT FUND - EXECUTIVES</v>
          </cell>
          <cell r="C92">
            <v>176.32900000000001</v>
          </cell>
        </row>
        <row r="93">
          <cell r="A93" t="str">
            <v>162001</v>
          </cell>
          <cell r="B93" t="str">
            <v>BENEVOLENT FUND</v>
          </cell>
          <cell r="C93">
            <v>7.4580000000000002</v>
          </cell>
        </row>
        <row r="94">
          <cell r="A94" t="str">
            <v>165001</v>
          </cell>
          <cell r="B94" t="str">
            <v>BONUS PAID  - (OFFICERS)</v>
          </cell>
          <cell r="C94">
            <v>10753.3</v>
          </cell>
        </row>
        <row r="95">
          <cell r="A95" t="str">
            <v>172001</v>
          </cell>
          <cell r="B95" t="str">
            <v>PERFORMANCE AWARDS</v>
          </cell>
          <cell r="C95">
            <v>7868.11</v>
          </cell>
        </row>
        <row r="96">
          <cell r="A96" t="str">
            <v>172002</v>
          </cell>
          <cell r="B96" t="str">
            <v>SALES DEVELOPMENT INCENTIVE</v>
          </cell>
          <cell r="C96">
            <v>6570.24</v>
          </cell>
        </row>
        <row r="97">
          <cell r="A97" t="str">
            <v>180001</v>
          </cell>
          <cell r="B97" t="str">
            <v>RENT - OFFICE</v>
          </cell>
          <cell r="C97">
            <v>50255.42</v>
          </cell>
        </row>
        <row r="98">
          <cell r="A98" t="str">
            <v>180002</v>
          </cell>
          <cell r="B98" t="str">
            <v>RENT - GODOWN</v>
          </cell>
          <cell r="C98">
            <v>1089.0920000000001</v>
          </cell>
        </row>
        <row r="99">
          <cell r="A99" t="str">
            <v>180011</v>
          </cell>
          <cell r="B99" t="str">
            <v>RATES &amp; TAXES - TRADE LICEN</v>
          </cell>
          <cell r="C99">
            <v>7280</v>
          </cell>
        </row>
        <row r="100">
          <cell r="A100" t="str">
            <v>180012</v>
          </cell>
          <cell r="B100" t="str">
            <v>RATES &amp; TAXES - COMMERCIAL</v>
          </cell>
          <cell r="C100">
            <v>2500</v>
          </cell>
        </row>
        <row r="101">
          <cell r="A101" t="str">
            <v>190001</v>
          </cell>
          <cell r="B101" t="str">
            <v>GAS - ELECTRICITY-OFFICE</v>
          </cell>
          <cell r="C101">
            <v>3159.886</v>
          </cell>
        </row>
        <row r="102">
          <cell r="A102" t="str">
            <v>190002</v>
          </cell>
          <cell r="B102" t="str">
            <v>GAS - ELECTRICITY-RESIDENCE</v>
          </cell>
          <cell r="C102">
            <v>26.32</v>
          </cell>
        </row>
        <row r="103">
          <cell r="A103" t="str">
            <v>195001</v>
          </cell>
          <cell r="B103" t="str">
            <v>INSURANCE-FIRE/THEIFT</v>
          </cell>
          <cell r="C103">
            <v>2025.87</v>
          </cell>
        </row>
        <row r="104">
          <cell r="A104" t="str">
            <v>195011</v>
          </cell>
          <cell r="B104" t="str">
            <v>GOSI LOCAL</v>
          </cell>
          <cell r="C104">
            <v>12669.114</v>
          </cell>
        </row>
        <row r="105">
          <cell r="A105" t="str">
            <v>195012</v>
          </cell>
          <cell r="B105" t="str">
            <v>INSURANCE-FIRE/THEFT</v>
          </cell>
          <cell r="C105">
            <v>438.62700000000001</v>
          </cell>
        </row>
        <row r="106">
          <cell r="A106" t="str">
            <v>200002</v>
          </cell>
          <cell r="B106" t="str">
            <v>RETAINER'S FEES</v>
          </cell>
          <cell r="C106">
            <v>3946.5839999999998</v>
          </cell>
        </row>
        <row r="107">
          <cell r="A107" t="str">
            <v>200006</v>
          </cell>
          <cell r="B107" t="str">
            <v>LEGAL CHARGES - STAFF MATTE</v>
          </cell>
          <cell r="C107">
            <v>30160</v>
          </cell>
        </row>
        <row r="108">
          <cell r="A108" t="str">
            <v>200007</v>
          </cell>
          <cell r="B108" t="str">
            <v>LEGAL CHARGES - OPERATIONS</v>
          </cell>
          <cell r="C108">
            <v>8948.5529999999999</v>
          </cell>
        </row>
        <row r="109">
          <cell r="A109" t="str">
            <v>200008</v>
          </cell>
          <cell r="B109" t="str">
            <v>PROFESSIONAL &amp; CONSULTANCY</v>
          </cell>
          <cell r="C109">
            <v>7432.5</v>
          </cell>
        </row>
        <row r="110">
          <cell r="A110" t="str">
            <v>200015</v>
          </cell>
          <cell r="B110" t="str">
            <v>ARABIC TRANSLATION CHARGES</v>
          </cell>
          <cell r="C110">
            <v>50</v>
          </cell>
        </row>
        <row r="111">
          <cell r="A111" t="str">
            <v>205001</v>
          </cell>
          <cell r="B111" t="str">
            <v>POSTAGE</v>
          </cell>
          <cell r="C111">
            <v>1065</v>
          </cell>
        </row>
        <row r="112">
          <cell r="A112" t="str">
            <v>205005</v>
          </cell>
          <cell r="B112" t="str">
            <v>COURIER CHARGES - CORPORATE</v>
          </cell>
          <cell r="C112">
            <v>1566.83</v>
          </cell>
        </row>
        <row r="113">
          <cell r="A113" t="str">
            <v>206001</v>
          </cell>
          <cell r="B113" t="str">
            <v>TELEPHONE / TRUNK CALL - OF</v>
          </cell>
          <cell r="C113">
            <v>14608.244000000001</v>
          </cell>
        </row>
        <row r="114">
          <cell r="A114" t="str">
            <v>206011</v>
          </cell>
          <cell r="B114" t="str">
            <v>FAX - OFFICE</v>
          </cell>
          <cell r="C114">
            <v>260</v>
          </cell>
        </row>
        <row r="115">
          <cell r="A115" t="str">
            <v>207011</v>
          </cell>
          <cell r="B115" t="str">
            <v>TELEPHONE LINE FOR REUTERS/</v>
          </cell>
          <cell r="C115">
            <v>2419.7759999999998</v>
          </cell>
        </row>
        <row r="116">
          <cell r="A116" t="str">
            <v>208002</v>
          </cell>
          <cell r="B116" t="str">
            <v>RUETER FEE / SWIFT EXPENSES</v>
          </cell>
          <cell r="C116">
            <v>651.35</v>
          </cell>
        </row>
        <row r="117">
          <cell r="A117" t="str">
            <v>208003</v>
          </cell>
          <cell r="B117" t="str">
            <v>SOFTWARE CHARGES</v>
          </cell>
          <cell r="C117">
            <v>407.35500000000002</v>
          </cell>
        </row>
        <row r="118">
          <cell r="A118" t="str">
            <v>208004</v>
          </cell>
          <cell r="B118" t="str">
            <v>USER LICENSE CHARGES</v>
          </cell>
          <cell r="C118">
            <v>133.84800000000001</v>
          </cell>
        </row>
        <row r="119">
          <cell r="A119" t="str">
            <v>208012</v>
          </cell>
          <cell r="B119" t="str">
            <v>BENEFIT SWITCH EXPENSES</v>
          </cell>
          <cell r="C119">
            <v>17517.198</v>
          </cell>
        </row>
        <row r="120">
          <cell r="A120" t="str">
            <v>215001</v>
          </cell>
          <cell r="B120" t="str">
            <v>AUDITOR'S FEES</v>
          </cell>
          <cell r="C120">
            <v>6230.4</v>
          </cell>
        </row>
        <row r="121">
          <cell r="A121" t="str">
            <v>215003</v>
          </cell>
          <cell r="B121" t="str">
            <v>OUT OF POCKET EXPENSES</v>
          </cell>
          <cell r="C121">
            <v>1210</v>
          </cell>
        </row>
        <row r="122">
          <cell r="A122" t="str">
            <v>218001</v>
          </cell>
          <cell r="B122" t="str">
            <v>DEPRECIATION-ELECTRICAL &amp; O</v>
          </cell>
          <cell r="C122">
            <v>1164.6590000000001</v>
          </cell>
        </row>
        <row r="123">
          <cell r="A123" t="str">
            <v>218002</v>
          </cell>
          <cell r="B123" t="str">
            <v>DEPRECIATION-FIRE EXTINGUIS</v>
          </cell>
          <cell r="C123">
            <v>60</v>
          </cell>
        </row>
        <row r="124">
          <cell r="A124" t="str">
            <v>219001</v>
          </cell>
          <cell r="B124" t="str">
            <v>DEPRECIATION -VEHICLE OFFIC</v>
          </cell>
          <cell r="C124">
            <v>768.279</v>
          </cell>
        </row>
        <row r="125">
          <cell r="A125" t="str">
            <v>220012</v>
          </cell>
          <cell r="B125" t="str">
            <v>FURNITURE &amp; FIXTURES WOODEN</v>
          </cell>
          <cell r="C125">
            <v>477.83600000000001</v>
          </cell>
        </row>
        <row r="126">
          <cell r="A126" t="str">
            <v>221003</v>
          </cell>
          <cell r="B126" t="str">
            <v>DEPRECIATION-LEASE HOLD IMP</v>
          </cell>
          <cell r="C126">
            <v>2963.3319999999999</v>
          </cell>
        </row>
        <row r="127">
          <cell r="A127" t="str">
            <v>222001</v>
          </cell>
          <cell r="B127" t="str">
            <v>DEPRECIATION IT HARDWARE-PC</v>
          </cell>
          <cell r="C127">
            <v>4937.3879999999999</v>
          </cell>
        </row>
        <row r="128">
          <cell r="A128" t="str">
            <v>223001</v>
          </cell>
          <cell r="B128" t="str">
            <v>I T SOFTWARE</v>
          </cell>
          <cell r="C128">
            <v>2419.8829999999998</v>
          </cell>
        </row>
        <row r="129">
          <cell r="A129" t="str">
            <v>225002</v>
          </cell>
          <cell r="B129" t="str">
            <v>REPAIR - MACHINE/EQUIPMENT</v>
          </cell>
          <cell r="C129">
            <v>120</v>
          </cell>
        </row>
        <row r="130">
          <cell r="A130" t="str">
            <v>225004</v>
          </cell>
          <cell r="B130" t="str">
            <v>REPAIR - FURNITURE &amp; FIXTUR</v>
          </cell>
          <cell r="C130">
            <v>28</v>
          </cell>
        </row>
        <row r="131">
          <cell r="A131" t="str">
            <v>225007</v>
          </cell>
          <cell r="B131" t="str">
            <v>REPAIRS - I T HARDWARE</v>
          </cell>
          <cell r="C131">
            <v>3744.8319999999999</v>
          </cell>
        </row>
        <row r="132">
          <cell r="A132" t="str">
            <v>225008</v>
          </cell>
          <cell r="B132" t="str">
            <v>REPAIRS - CABLING</v>
          </cell>
          <cell r="C132">
            <v>33.588000000000001</v>
          </cell>
        </row>
        <row r="133">
          <cell r="A133" t="str">
            <v>225010</v>
          </cell>
          <cell r="B133" t="str">
            <v>VEHICLE REPAIR OFFICERS</v>
          </cell>
          <cell r="C133">
            <v>10</v>
          </cell>
        </row>
        <row r="134">
          <cell r="A134" t="str">
            <v>226001</v>
          </cell>
          <cell r="B134" t="str">
            <v>REPAIR REN &amp; MAINT. PREMISE</v>
          </cell>
          <cell r="C134">
            <v>900.9</v>
          </cell>
        </row>
        <row r="135">
          <cell r="A135" t="str">
            <v>235001</v>
          </cell>
          <cell r="B135" t="str">
            <v>OFFICE STATIONERY</v>
          </cell>
          <cell r="C135">
            <v>1945.5029999999999</v>
          </cell>
        </row>
        <row r="136">
          <cell r="A136" t="str">
            <v>235002</v>
          </cell>
          <cell r="B136" t="str">
            <v>SECURITY STATIONERY</v>
          </cell>
          <cell r="C136">
            <v>280.8</v>
          </cell>
        </row>
        <row r="137">
          <cell r="A137" t="str">
            <v>235003</v>
          </cell>
          <cell r="B137" t="str">
            <v>PETTY STATIONERY</v>
          </cell>
          <cell r="C137">
            <v>0.6</v>
          </cell>
        </row>
        <row r="138">
          <cell r="A138" t="str">
            <v>235004</v>
          </cell>
          <cell r="B138" t="str">
            <v>PRINTING STATIONERY</v>
          </cell>
          <cell r="C138">
            <v>1724.7280000000001</v>
          </cell>
        </row>
        <row r="139">
          <cell r="A139" t="str">
            <v>235006</v>
          </cell>
          <cell r="B139" t="str">
            <v>COMPUTER STATIONERY (CONSUM</v>
          </cell>
          <cell r="C139">
            <v>545.9</v>
          </cell>
        </row>
        <row r="140">
          <cell r="A140" t="str">
            <v>235010</v>
          </cell>
          <cell r="B140" t="str">
            <v>BOOK BINDING CHARGES</v>
          </cell>
          <cell r="C140">
            <v>175</v>
          </cell>
        </row>
        <row r="141">
          <cell r="A141" t="str">
            <v>237001</v>
          </cell>
          <cell r="B141" t="str">
            <v>OFFICE RUNNING EXPENSES</v>
          </cell>
          <cell r="C141">
            <v>883.505</v>
          </cell>
        </row>
        <row r="142">
          <cell r="A142" t="str">
            <v>237002</v>
          </cell>
          <cell r="B142" t="str">
            <v>JANITORIAL CHARGES</v>
          </cell>
          <cell r="C142">
            <v>1171.5</v>
          </cell>
        </row>
        <row r="143">
          <cell r="A143" t="str">
            <v>240005</v>
          </cell>
          <cell r="B143" t="str">
            <v>BILLBOARDS AND SIGNAGE</v>
          </cell>
          <cell r="C143">
            <v>246.35499999999999</v>
          </cell>
        </row>
        <row r="144">
          <cell r="A144" t="str">
            <v>240009</v>
          </cell>
          <cell r="B144" t="str">
            <v>PRESS ADVERTISING</v>
          </cell>
          <cell r="C144">
            <v>12546.674999999999</v>
          </cell>
        </row>
        <row r="145">
          <cell r="A145" t="str">
            <v>240015</v>
          </cell>
          <cell r="B145" t="str">
            <v>MISCELLANEOUS</v>
          </cell>
          <cell r="C145">
            <v>11202.982</v>
          </cell>
        </row>
        <row r="146">
          <cell r="A146" t="str">
            <v>240021</v>
          </cell>
          <cell r="B146" t="str">
            <v>TELEPHONE DIRECTORY</v>
          </cell>
          <cell r="C146">
            <v>185</v>
          </cell>
        </row>
        <row r="147">
          <cell r="A147" t="str">
            <v>245001</v>
          </cell>
          <cell r="B147" t="str">
            <v>ENTERTAINMENT</v>
          </cell>
          <cell r="C147">
            <v>1102.675</v>
          </cell>
        </row>
        <row r="148">
          <cell r="A148" t="str">
            <v>245002</v>
          </cell>
          <cell r="B148" t="str">
            <v>CUSTOMERS GUESTS-OUTSIDE BA</v>
          </cell>
          <cell r="C148">
            <v>402.113</v>
          </cell>
        </row>
        <row r="149">
          <cell r="A149" t="str">
            <v>255006</v>
          </cell>
          <cell r="B149" t="str">
            <v>VEHICLE FUEL -OFFICE</v>
          </cell>
          <cell r="C149">
            <v>216</v>
          </cell>
        </row>
        <row r="150">
          <cell r="A150" t="str">
            <v>255007</v>
          </cell>
          <cell r="B150" t="str">
            <v>VEHICLE TAXES &amp; INS. EXECUT</v>
          </cell>
          <cell r="C150">
            <v>145.61099999999999</v>
          </cell>
        </row>
        <row r="151">
          <cell r="A151" t="str">
            <v>255009</v>
          </cell>
          <cell r="B151" t="str">
            <v>VEHICLE REPAIR -EXECUTIVES</v>
          </cell>
          <cell r="C151">
            <v>133.80000000000001</v>
          </cell>
        </row>
        <row r="152">
          <cell r="A152" t="str">
            <v>255010</v>
          </cell>
          <cell r="B152" t="str">
            <v>VEHICLE REPAIR -OFFICE</v>
          </cell>
          <cell r="C152">
            <v>73</v>
          </cell>
        </row>
        <row r="153">
          <cell r="A153" t="str">
            <v>260001</v>
          </cell>
          <cell r="B153" t="str">
            <v>SUBSCRIPTIONS PERIODICAL /</v>
          </cell>
          <cell r="C153">
            <v>129.4</v>
          </cell>
        </row>
        <row r="154">
          <cell r="A154" t="str">
            <v>260002</v>
          </cell>
          <cell r="B154" t="str">
            <v>SUBSCRIPTIONS INSTITUTIONS</v>
          </cell>
          <cell r="C154">
            <v>250</v>
          </cell>
        </row>
        <row r="155">
          <cell r="A155" t="str">
            <v>270006</v>
          </cell>
          <cell r="B155" t="str">
            <v>TRAVELLING INLAND HOTEL STA</v>
          </cell>
          <cell r="C155">
            <v>1237.6099999999999</v>
          </cell>
        </row>
        <row r="156">
          <cell r="A156" t="str">
            <v>270008</v>
          </cell>
          <cell r="B156" t="str">
            <v>TRAVELLING FOREIGN TA / DA</v>
          </cell>
          <cell r="C156">
            <v>429.38499999999999</v>
          </cell>
        </row>
        <row r="157">
          <cell r="A157" t="str">
            <v>270009</v>
          </cell>
          <cell r="B157" t="str">
            <v>TRAVELLING FOREIGN HOTEL ST</v>
          </cell>
          <cell r="C157">
            <v>2504.9940000000001</v>
          </cell>
        </row>
        <row r="158">
          <cell r="A158" t="str">
            <v>270010</v>
          </cell>
          <cell r="B158" t="str">
            <v>TRAVELLING FOREIGN AIR-FARE</v>
          </cell>
          <cell r="C158">
            <v>810.24</v>
          </cell>
        </row>
        <row r="159">
          <cell r="A159" t="str">
            <v>271001</v>
          </cell>
          <cell r="B159" t="str">
            <v>SECURITY GUARDS CHARGES</v>
          </cell>
          <cell r="C159">
            <v>19709.001</v>
          </cell>
        </row>
        <row r="160">
          <cell r="A160" t="str">
            <v>272001</v>
          </cell>
          <cell r="B160" t="str">
            <v>CASH TRANSPORT CHARGES</v>
          </cell>
          <cell r="C160">
            <v>1467.0070000000001</v>
          </cell>
        </row>
        <row r="161">
          <cell r="A161" t="str">
            <v>275001</v>
          </cell>
          <cell r="B161" t="str">
            <v>CONVEYANCE (LOCAL)</v>
          </cell>
          <cell r="C161">
            <v>272.89999999999998</v>
          </cell>
        </row>
        <row r="162">
          <cell r="A162" t="str">
            <v>283001</v>
          </cell>
          <cell r="B162" t="str">
            <v>HOTEL</v>
          </cell>
          <cell r="C162">
            <v>1631.2940000000001</v>
          </cell>
        </row>
        <row r="163">
          <cell r="A163" t="str">
            <v>283003</v>
          </cell>
          <cell r="B163" t="str">
            <v>SEMINAR</v>
          </cell>
          <cell r="C163">
            <v>952.505</v>
          </cell>
        </row>
        <row r="164">
          <cell r="A164" t="str">
            <v>283004</v>
          </cell>
          <cell r="B164" t="str">
            <v>OTHERS</v>
          </cell>
          <cell r="C164">
            <v>1157.1120000000001</v>
          </cell>
        </row>
        <row r="165">
          <cell r="A165" t="str">
            <v>285007</v>
          </cell>
          <cell r="B165" t="str">
            <v>VISA EXP -VISITORS</v>
          </cell>
          <cell r="C165">
            <v>202</v>
          </cell>
        </row>
        <row r="166">
          <cell r="A166" t="str">
            <v>285008</v>
          </cell>
          <cell r="B166" t="str">
            <v>VISA EXP -STAFF</v>
          </cell>
          <cell r="C166">
            <v>1466.5809999999999</v>
          </cell>
        </row>
        <row r="167">
          <cell r="A167" t="str">
            <v>285011</v>
          </cell>
          <cell r="B167" t="str">
            <v>VISA DEBIT CARD COLLECTION</v>
          </cell>
          <cell r="C167">
            <v>2513.335</v>
          </cell>
        </row>
        <row r="168">
          <cell r="A168" t="str">
            <v>285021</v>
          </cell>
          <cell r="B168" t="str">
            <v>GUESTS EXPENSES</v>
          </cell>
          <cell r="C168">
            <v>50.5</v>
          </cell>
        </row>
        <row r="169">
          <cell r="A169" t="str">
            <v>285035</v>
          </cell>
          <cell r="B169" t="str">
            <v>WHITE WASH / PAINT OF BRANC</v>
          </cell>
          <cell r="C169">
            <v>38.799999999999997</v>
          </cell>
        </row>
        <row r="170">
          <cell r="A170" t="str">
            <v>285042</v>
          </cell>
          <cell r="B170" t="str">
            <v>CHEQUE RETURN CHARGES</v>
          </cell>
          <cell r="C170">
            <v>975</v>
          </cell>
        </row>
        <row r="171">
          <cell r="A171" t="str">
            <v>285088</v>
          </cell>
          <cell r="B171" t="str">
            <v>CREDIT CARD &amp; CONSUMER LOAN</v>
          </cell>
          <cell r="C171">
            <v>24790.873</v>
          </cell>
        </row>
        <row r="172">
          <cell r="A172" t="str">
            <v>285090</v>
          </cell>
          <cell r="B172" t="str">
            <v>AFS MISC EXPENSES</v>
          </cell>
          <cell r="C172">
            <v>2098.8539999999998</v>
          </cell>
        </row>
        <row r="173">
          <cell r="A173" t="str">
            <v>285091</v>
          </cell>
          <cell r="B173" t="str">
            <v>MASTER CARD MISC EXPENSES</v>
          </cell>
          <cell r="C173">
            <v>320.63299999999998</v>
          </cell>
        </row>
        <row r="174">
          <cell r="A174" t="str">
            <v>285092</v>
          </cell>
          <cell r="B174" t="str">
            <v>GIFT/GIVEWAYS EXP</v>
          </cell>
          <cell r="C174">
            <v>265</v>
          </cell>
        </row>
        <row r="175">
          <cell r="A175" t="str">
            <v>285094</v>
          </cell>
          <cell r="B175" t="str">
            <v>FOREIGN BANK CHARGES</v>
          </cell>
          <cell r="C175">
            <v>434.94400000000002</v>
          </cell>
        </row>
        <row r="176">
          <cell r="A176" t="str">
            <v>288001</v>
          </cell>
          <cell r="B176" t="str">
            <v>HO SHARE OF EXPENSES</v>
          </cell>
          <cell r="C176">
            <v>26960</v>
          </cell>
        </row>
        <row r="177">
          <cell r="A177" t="str">
            <v>290011</v>
          </cell>
          <cell r="B177" t="str">
            <v>IT CHARGES PAID TO HO</v>
          </cell>
          <cell r="C177">
            <v>2342.6060000000002</v>
          </cell>
        </row>
        <row r="182">
          <cell r="A182" t="str">
            <v>301011</v>
          </cell>
          <cell r="B182" t="str">
            <v>CAPITAL AT OVERSEAS BRANCHE</v>
          </cell>
          <cell r="C182">
            <v>2300000</v>
          </cell>
        </row>
        <row r="183">
          <cell r="A183" t="str">
            <v>307001</v>
          </cell>
          <cell r="B183" t="str">
            <v>SURPLUS/DIMINUTION ON REVAL</v>
          </cell>
          <cell r="C183">
            <v>341401.98300000001</v>
          </cell>
        </row>
        <row r="184">
          <cell r="A184" t="str">
            <v>309012</v>
          </cell>
          <cell r="B184" t="str">
            <v>UNREMITTED PROFIT OF FOREIG</v>
          </cell>
          <cell r="C184">
            <v>4470330.3289999999</v>
          </cell>
        </row>
        <row r="185">
          <cell r="A185" t="str">
            <v>321004</v>
          </cell>
          <cell r="B185" t="str">
            <v>CURRENT DEPOSITS (UNCLAIMED</v>
          </cell>
          <cell r="C185">
            <v>163453.872</v>
          </cell>
        </row>
        <row r="186">
          <cell r="A186" t="str">
            <v>321052</v>
          </cell>
          <cell r="B186" t="str">
            <v>CURRENT DEPOSITS BD</v>
          </cell>
          <cell r="C186">
            <v>3483606.5529999998</v>
          </cell>
        </row>
        <row r="187">
          <cell r="A187" t="str">
            <v>322012</v>
          </cell>
          <cell r="B187" t="str">
            <v>CALL DEPOSITS BD</v>
          </cell>
          <cell r="C187">
            <v>48270.364999999998</v>
          </cell>
        </row>
        <row r="188">
          <cell r="A188" t="str">
            <v>322015</v>
          </cell>
          <cell r="B188" t="str">
            <v>CALL DEPOSITS USD</v>
          </cell>
          <cell r="C188">
            <v>615.87300000000005</v>
          </cell>
        </row>
        <row r="189">
          <cell r="A189" t="str">
            <v>322016</v>
          </cell>
          <cell r="B189" t="str">
            <v>CALL DEPOSITS POUND STLG</v>
          </cell>
          <cell r="C189">
            <v>1092.6849999999999</v>
          </cell>
        </row>
        <row r="190">
          <cell r="A190" t="str">
            <v>322018</v>
          </cell>
          <cell r="B190" t="str">
            <v>CALL DEPOSITS EURO</v>
          </cell>
          <cell r="C190">
            <v>15.818</v>
          </cell>
        </row>
        <row r="191">
          <cell r="A191" t="str">
            <v>322021</v>
          </cell>
          <cell r="B191" t="str">
            <v>AL-AMMAN DEPOSITS - BAHRAIN</v>
          </cell>
          <cell r="C191">
            <v>721568.47600000002</v>
          </cell>
        </row>
        <row r="192">
          <cell r="A192" t="str">
            <v>325001</v>
          </cell>
          <cell r="B192" t="str">
            <v>FOREIGN CURRENCY CD US $</v>
          </cell>
          <cell r="C192">
            <v>-122830.004</v>
          </cell>
        </row>
        <row r="193">
          <cell r="A193" t="str">
            <v>325002</v>
          </cell>
          <cell r="B193" t="str">
            <v>FOREIGN CURRENCY CD P.STG.</v>
          </cell>
          <cell r="C193">
            <v>2016.67</v>
          </cell>
        </row>
        <row r="194">
          <cell r="A194" t="str">
            <v>341001</v>
          </cell>
          <cell r="B194" t="str">
            <v>MARGIN ON LG -</v>
          </cell>
          <cell r="C194">
            <v>21995</v>
          </cell>
        </row>
        <row r="195">
          <cell r="A195" t="str">
            <v>342001</v>
          </cell>
          <cell r="B195" t="str">
            <v>SUNDRY DEPOSITS-MARGIN ON L</v>
          </cell>
          <cell r="C195">
            <v>58518</v>
          </cell>
        </row>
        <row r="196">
          <cell r="A196" t="str">
            <v>343035</v>
          </cell>
          <cell r="B196" t="str">
            <v>SD/SC SAUDI RIYAL</v>
          </cell>
          <cell r="C196">
            <v>0</v>
          </cell>
        </row>
        <row r="197">
          <cell r="A197" t="str">
            <v>343038</v>
          </cell>
          <cell r="B197" t="str">
            <v>SD/SC QATARI RIYAL</v>
          </cell>
          <cell r="C197">
            <v>0</v>
          </cell>
        </row>
        <row r="198">
          <cell r="A198" t="str">
            <v>343040</v>
          </cell>
          <cell r="B198" t="str">
            <v>SD/SC EURO</v>
          </cell>
          <cell r="C198">
            <v>0</v>
          </cell>
        </row>
        <row r="199">
          <cell r="A199" t="str">
            <v>343073</v>
          </cell>
          <cell r="B199" t="str">
            <v>SD/SC PAKISTAN SCHOOL FEE</v>
          </cell>
          <cell r="C199">
            <v>0</v>
          </cell>
        </row>
        <row r="200">
          <cell r="A200" t="str">
            <v>343089</v>
          </cell>
          <cell r="B200" t="str">
            <v>CASH RECEIVED FOR TEZRAFTAR</v>
          </cell>
          <cell r="C200">
            <v>0</v>
          </cell>
        </row>
        <row r="201">
          <cell r="A201" t="str">
            <v>344001</v>
          </cell>
          <cell r="B201" t="str">
            <v>SUD CE A/C ACCOUNTS DEPARTM</v>
          </cell>
          <cell r="C201">
            <v>127910.2</v>
          </cell>
        </row>
        <row r="202">
          <cell r="A202" t="str">
            <v>344008</v>
          </cell>
          <cell r="B202" t="str">
            <v>SD.A/C SUNDRY FDR</v>
          </cell>
          <cell r="C202">
            <v>0</v>
          </cell>
        </row>
        <row r="203">
          <cell r="A203" t="str">
            <v>344024</v>
          </cell>
          <cell r="B203" t="str">
            <v>CUSTOMER SALARY BAHRAIN</v>
          </cell>
          <cell r="C203">
            <v>0</v>
          </cell>
        </row>
        <row r="204">
          <cell r="A204" t="str">
            <v>344033</v>
          </cell>
          <cell r="B204" t="str">
            <v>S.CREDITORS NOSTRO DEUSTCHE</v>
          </cell>
          <cell r="C204">
            <v>0</v>
          </cell>
        </row>
        <row r="205">
          <cell r="A205" t="str">
            <v>344062</v>
          </cell>
          <cell r="B205" t="str">
            <v>S/CREDIT CARD PAYMENT THROU</v>
          </cell>
          <cell r="C205">
            <v>4780.6220000000003</v>
          </cell>
        </row>
        <row r="206">
          <cell r="A206" t="str">
            <v>344066</v>
          </cell>
          <cell r="B206" t="str">
            <v>UN-PAID TEZRAFTAAR</v>
          </cell>
          <cell r="C206">
            <v>3956.7579999999998</v>
          </cell>
        </row>
        <row r="207">
          <cell r="A207" t="str">
            <v>344068</v>
          </cell>
          <cell r="B207" t="str">
            <v>CASH MASTER CARD</v>
          </cell>
          <cell r="C207">
            <v>173.22399999999999</v>
          </cell>
        </row>
        <row r="208">
          <cell r="A208" t="str">
            <v>344070</v>
          </cell>
          <cell r="B208" t="str">
            <v>SETTELMENT WITH MASTER CARD</v>
          </cell>
          <cell r="C208">
            <v>-3.0000000000000001E-3</v>
          </cell>
        </row>
        <row r="209">
          <cell r="A209" t="str">
            <v>344078</v>
          </cell>
          <cell r="B209" t="str">
            <v>TT / DD/FDD HOME REMITT. CA</v>
          </cell>
          <cell r="C209">
            <v>0</v>
          </cell>
        </row>
        <row r="210">
          <cell r="A210" t="str">
            <v>344082</v>
          </cell>
          <cell r="B210" t="str">
            <v>REMITT. CASH</v>
          </cell>
          <cell r="C210">
            <v>0</v>
          </cell>
        </row>
        <row r="211">
          <cell r="A211" t="str">
            <v>344088</v>
          </cell>
          <cell r="B211" t="str">
            <v>UN-CLAIMED DEPOSITS</v>
          </cell>
          <cell r="C211">
            <v>63.381</v>
          </cell>
        </row>
        <row r="212">
          <cell r="A212" t="str">
            <v>344092</v>
          </cell>
          <cell r="B212" t="str">
            <v>UNCLAIMED PAYORDER</v>
          </cell>
          <cell r="C212">
            <v>51173.116999999998</v>
          </cell>
        </row>
        <row r="213">
          <cell r="A213" t="str">
            <v>346011</v>
          </cell>
          <cell r="B213" t="str">
            <v>KEY DEPOSIT LOCKERS - OVERS</v>
          </cell>
          <cell r="C213">
            <v>1265</v>
          </cell>
        </row>
        <row r="214">
          <cell r="A214" t="str">
            <v>349001</v>
          </cell>
          <cell r="B214" t="str">
            <v>SD-CLEARING ADJUSTMENT</v>
          </cell>
          <cell r="C214">
            <v>0</v>
          </cell>
        </row>
        <row r="215">
          <cell r="A215" t="str">
            <v>349012</v>
          </cell>
          <cell r="B215" t="str">
            <v>SE-CLEARING ADJUSTMENT-OVER</v>
          </cell>
          <cell r="C215">
            <v>0</v>
          </cell>
        </row>
        <row r="216">
          <cell r="A216" t="str">
            <v>359008</v>
          </cell>
          <cell r="B216" t="str">
            <v>EXCESS CASH</v>
          </cell>
          <cell r="C216">
            <v>58.204999999999998</v>
          </cell>
        </row>
        <row r="217">
          <cell r="A217" t="str">
            <v>359083</v>
          </cell>
          <cell r="B217" t="str">
            <v>SD PARKING ACCOUNT</v>
          </cell>
          <cell r="C217">
            <v>0</v>
          </cell>
        </row>
        <row r="218">
          <cell r="A218" t="str">
            <v>359096</v>
          </cell>
          <cell r="B218" t="str">
            <v>CASH PURGED IN ATM</v>
          </cell>
          <cell r="C218">
            <v>560</v>
          </cell>
        </row>
        <row r="219">
          <cell r="A219" t="str">
            <v>362001</v>
          </cell>
          <cell r="B219" t="str">
            <v>DEMAND DEP. FROM BANKS  (J.</v>
          </cell>
          <cell r="C219">
            <v>504.24</v>
          </cell>
        </row>
        <row r="220">
          <cell r="A220" t="str">
            <v>366012</v>
          </cell>
          <cell r="B220" t="str">
            <v>CURRENT DEPOSITS UBL OVERSE</v>
          </cell>
          <cell r="C220">
            <v>23597.505000000001</v>
          </cell>
        </row>
        <row r="221">
          <cell r="A221" t="str">
            <v>381012</v>
          </cell>
          <cell r="B221" t="str">
            <v>PLS SAVING DEP-BD OVERSEAS</v>
          </cell>
          <cell r="C221">
            <v>1355587.679</v>
          </cell>
        </row>
        <row r="222">
          <cell r="A222" t="str">
            <v>401002</v>
          </cell>
          <cell r="B222" t="str">
            <v>FIXED DEPOSIT - 2 MONTHS</v>
          </cell>
          <cell r="C222">
            <v>44313.875999999997</v>
          </cell>
        </row>
        <row r="223">
          <cell r="A223" t="str">
            <v>401021</v>
          </cell>
          <cell r="B223" t="str">
            <v>FIXED DEPOSITS BD - ONE MON</v>
          </cell>
          <cell r="C223">
            <v>10686789.503</v>
          </cell>
        </row>
        <row r="224">
          <cell r="A224" t="str">
            <v>401022</v>
          </cell>
          <cell r="B224" t="str">
            <v>FIXED DEP. BD - THREE MONTH</v>
          </cell>
          <cell r="C224">
            <v>2571152.8879999998</v>
          </cell>
        </row>
        <row r="225">
          <cell r="A225" t="str">
            <v>401023</v>
          </cell>
          <cell r="B225" t="str">
            <v>FIXED DEPOSITS BD - SIX MON</v>
          </cell>
          <cell r="C225">
            <v>2379812.7370000002</v>
          </cell>
        </row>
        <row r="226">
          <cell r="A226" t="str">
            <v>401024</v>
          </cell>
          <cell r="B226" t="str">
            <v>FIXED DEPOSITS BD - ONE YEA</v>
          </cell>
          <cell r="C226">
            <v>810063.84199999995</v>
          </cell>
        </row>
        <row r="227">
          <cell r="A227" t="str">
            <v>405001</v>
          </cell>
          <cell r="B227" t="str">
            <v>FC. FIXED DEP. US$ - 3 MONT</v>
          </cell>
          <cell r="C227">
            <v>10031280.938999999</v>
          </cell>
        </row>
        <row r="228">
          <cell r="A228" t="str">
            <v>405002</v>
          </cell>
          <cell r="B228" t="str">
            <v>FC. FIXED DEP. US$ - 6 MONT</v>
          </cell>
          <cell r="C228">
            <v>1834741.8929999999</v>
          </cell>
        </row>
        <row r="229">
          <cell r="A229" t="str">
            <v>405003</v>
          </cell>
          <cell r="B229" t="str">
            <v>FC. FIXED DEPOSITS US $ - O</v>
          </cell>
          <cell r="C229">
            <v>100237.882</v>
          </cell>
        </row>
        <row r="230">
          <cell r="A230" t="str">
            <v>405013</v>
          </cell>
          <cell r="B230" t="str">
            <v>FC. FIXED DEP. GBP - 1 YEAR</v>
          </cell>
          <cell r="C230">
            <v>6919.8180000000002</v>
          </cell>
        </row>
        <row r="231">
          <cell r="A231" t="str">
            <v>405041</v>
          </cell>
          <cell r="B231" t="str">
            <v>FC. FIXED DEP. US$ - 1 MONT</v>
          </cell>
          <cell r="C231">
            <v>5481234.3839999996</v>
          </cell>
        </row>
        <row r="232">
          <cell r="A232" t="str">
            <v>405042</v>
          </cell>
          <cell r="B232" t="str">
            <v>FC. FIXED DEP. GBP - 1 MONT</v>
          </cell>
          <cell r="C232">
            <v>883356.66399999999</v>
          </cell>
        </row>
        <row r="233">
          <cell r="A233" t="str">
            <v>421001</v>
          </cell>
          <cell r="B233" t="str">
            <v>PAYORDER ISSUED</v>
          </cell>
          <cell r="C233">
            <v>98634.210999999996</v>
          </cell>
        </row>
        <row r="234">
          <cell r="A234" t="str">
            <v>434003</v>
          </cell>
          <cell r="B234" t="str">
            <v>PROVISION FOR INCENTIVE/AWA</v>
          </cell>
          <cell r="C234">
            <v>24406.896000000001</v>
          </cell>
        </row>
        <row r="235">
          <cell r="A235" t="str">
            <v>434018</v>
          </cell>
          <cell r="B235" t="str">
            <v>PROVISION FOR STAFF BENEFIT</v>
          </cell>
          <cell r="C235">
            <v>44072.834999999999</v>
          </cell>
        </row>
        <row r="236">
          <cell r="A236" t="str">
            <v>434019</v>
          </cell>
          <cell r="B236" t="str">
            <v>PROVISION FOR LEGAL &amp;PROF C</v>
          </cell>
          <cell r="C236">
            <v>37425.4</v>
          </cell>
        </row>
        <row r="237">
          <cell r="A237" t="str">
            <v>434020</v>
          </cell>
          <cell r="B237" t="str">
            <v>PROVISION FOR SUBSCRIPTION</v>
          </cell>
          <cell r="C237">
            <v>3812.4929999999999</v>
          </cell>
        </row>
        <row r="238">
          <cell r="A238" t="str">
            <v>434021</v>
          </cell>
          <cell r="B238" t="str">
            <v>PROVISION FOR BONUS PAYABLE</v>
          </cell>
          <cell r="C238">
            <v>13441.62</v>
          </cell>
        </row>
        <row r="239">
          <cell r="A239" t="str">
            <v>434024</v>
          </cell>
          <cell r="B239" t="str">
            <v>PROVISION FOR ELECTRICITY</v>
          </cell>
          <cell r="C239">
            <v>500</v>
          </cell>
        </row>
        <row r="240">
          <cell r="A240" t="str">
            <v>434025</v>
          </cell>
          <cell r="B240" t="str">
            <v>PROVISION FOR TELEPHONE</v>
          </cell>
          <cell r="C240">
            <v>-1980</v>
          </cell>
        </row>
        <row r="241">
          <cell r="A241" t="str">
            <v>434031</v>
          </cell>
          <cell r="B241" t="str">
            <v>PROVISION FOR SCEURITY GUAR</v>
          </cell>
          <cell r="C241">
            <v>2189.0010000000002</v>
          </cell>
        </row>
        <row r="242">
          <cell r="A242" t="str">
            <v>434098</v>
          </cell>
          <cell r="B242" t="str">
            <v>PROVISION FOR OTHER EXPENSE</v>
          </cell>
          <cell r="C242">
            <v>175634.60200000001</v>
          </cell>
        </row>
        <row r="243">
          <cell r="A243" t="str">
            <v>461011</v>
          </cell>
          <cell r="B243" t="str">
            <v>GENERAL PROVISION FOR CONSU</v>
          </cell>
          <cell r="C243">
            <v>390395.685</v>
          </cell>
        </row>
        <row r="244">
          <cell r="A244" t="str">
            <v>467001</v>
          </cell>
          <cell r="B244" t="str">
            <v>FURNITURE &amp; FIXTURES WOODEN</v>
          </cell>
          <cell r="C244">
            <v>42029.805999999997</v>
          </cell>
        </row>
        <row r="245">
          <cell r="A245" t="str">
            <v>471002</v>
          </cell>
          <cell r="B245" t="str">
            <v>PROVISION FOR GRATUITY -</v>
          </cell>
          <cell r="C245">
            <v>5337.1549999999997</v>
          </cell>
        </row>
        <row r="246">
          <cell r="A246" t="str">
            <v>471021</v>
          </cell>
          <cell r="B246" t="str">
            <v>END SERVICE BENEFITS - OVS.</v>
          </cell>
          <cell r="C246">
            <v>12131.81</v>
          </cell>
        </row>
        <row r="247">
          <cell r="A247" t="str">
            <v>473001</v>
          </cell>
          <cell r="B247" t="str">
            <v>SPECIFIC RESERVE-NPLS</v>
          </cell>
          <cell r="C247">
            <v>1621834.8160000001</v>
          </cell>
        </row>
        <row r="248">
          <cell r="A248" t="str">
            <v>501001</v>
          </cell>
          <cell r="B248" t="str">
            <v>ELECTRICAL &amp; OFFICE APPLIAN</v>
          </cell>
          <cell r="C248">
            <v>49945.464999999997</v>
          </cell>
        </row>
        <row r="249">
          <cell r="A249" t="str">
            <v>502001</v>
          </cell>
          <cell r="B249" t="str">
            <v>ACC. DEPRECIATION - VEHICLE</v>
          </cell>
          <cell r="C249">
            <v>13818.349</v>
          </cell>
        </row>
        <row r="250">
          <cell r="A250" t="str">
            <v>503001</v>
          </cell>
          <cell r="B250" t="str">
            <v>PC &amp; SERVER</v>
          </cell>
          <cell r="C250">
            <v>147245.73800000001</v>
          </cell>
        </row>
        <row r="251">
          <cell r="A251" t="str">
            <v>503005</v>
          </cell>
          <cell r="B251" t="str">
            <v>ACCUMULATED AMORTIZATION -</v>
          </cell>
          <cell r="C251">
            <v>53437.803999999996</v>
          </cell>
        </row>
        <row r="252">
          <cell r="A252" t="str">
            <v>504003</v>
          </cell>
          <cell r="B252" t="str">
            <v>AMORTIZATION - LEASEHOLD IM</v>
          </cell>
          <cell r="C252">
            <v>52665.946000000004</v>
          </cell>
        </row>
        <row r="253">
          <cell r="A253" t="str">
            <v>527004</v>
          </cell>
          <cell r="B253" t="str">
            <v>INCOME RECIEVED IN ADV.-DEM</v>
          </cell>
          <cell r="C253">
            <v>38231.175000000003</v>
          </cell>
        </row>
        <row r="254">
          <cell r="A254" t="str">
            <v>529052</v>
          </cell>
          <cell r="B254" t="str">
            <v>INTEREST PAYABLE ON SAVINGS</v>
          </cell>
          <cell r="C254">
            <v>4171.5780000000004</v>
          </cell>
        </row>
        <row r="255">
          <cell r="A255" t="str">
            <v>529053</v>
          </cell>
          <cell r="B255" t="str">
            <v>INTEREST PAYABLE ON TIME DE</v>
          </cell>
          <cell r="C255">
            <v>220165.40599999999</v>
          </cell>
        </row>
        <row r="256">
          <cell r="A256" t="str">
            <v>529056</v>
          </cell>
          <cell r="B256" t="str">
            <v>INTEREST PAYABLE ON DEPOSIT</v>
          </cell>
          <cell r="C256">
            <v>4393.5550000000003</v>
          </cell>
        </row>
        <row r="257">
          <cell r="A257" t="str">
            <v>529059</v>
          </cell>
          <cell r="B257" t="str">
            <v>UN-EARNED COMMISSION</v>
          </cell>
          <cell r="C257">
            <v>19084.201000000001</v>
          </cell>
        </row>
        <row r="258">
          <cell r="A258" t="str">
            <v>532012</v>
          </cell>
          <cell r="B258" t="str">
            <v>INT ON STUCK UP D/FUL DEBTS</v>
          </cell>
          <cell r="C258">
            <v>630083.12100000004</v>
          </cell>
        </row>
        <row r="259">
          <cell r="A259" t="str">
            <v>541002</v>
          </cell>
          <cell r="B259" t="str">
            <v>FBC BILLS FOR COLL. OUTWARD</v>
          </cell>
          <cell r="C259">
            <v>21400</v>
          </cell>
        </row>
        <row r="260">
          <cell r="A260" t="str">
            <v>541008</v>
          </cell>
          <cell r="B260" t="str">
            <v>BILLS FOR COLLECTION-INWARD</v>
          </cell>
          <cell r="C260">
            <v>567090</v>
          </cell>
        </row>
        <row r="261">
          <cell r="A261" t="str">
            <v>542008</v>
          </cell>
          <cell r="B261" t="str">
            <v>FOREIGN DOCUMENTARY BILLS F</v>
          </cell>
          <cell r="C261">
            <v>74937</v>
          </cell>
        </row>
        <row r="262">
          <cell r="A262" t="str">
            <v>543003</v>
          </cell>
          <cell r="B262" t="str">
            <v>BANKERS LIABILITY L.G.</v>
          </cell>
          <cell r="C262">
            <v>3438681.5</v>
          </cell>
        </row>
        <row r="263">
          <cell r="A263" t="str">
            <v>544003</v>
          </cell>
          <cell r="B263" t="str">
            <v>BANKER LIABILITY L.C. (CASH</v>
          </cell>
          <cell r="C263">
            <v>10122901.199999999</v>
          </cell>
        </row>
        <row r="264">
          <cell r="A264" t="str">
            <v>544004</v>
          </cell>
          <cell r="B264" t="str">
            <v>BANKER LIABILITY L.C. (ICA)</v>
          </cell>
          <cell r="C264">
            <v>190447</v>
          </cell>
        </row>
        <row r="265">
          <cell r="A265" t="str">
            <v>549001</v>
          </cell>
          <cell r="B265" t="str">
            <v>BANKERS LIAB L/C ACCEPTANCE</v>
          </cell>
          <cell r="C265">
            <v>376297</v>
          </cell>
        </row>
        <row r="266">
          <cell r="A266" t="str">
            <v>555001</v>
          </cell>
          <cell r="B266" t="str">
            <v>BANKERS LIABILITY NIDF</v>
          </cell>
          <cell r="C266">
            <v>-2E-3</v>
          </cell>
        </row>
        <row r="267">
          <cell r="A267" t="str">
            <v>581001</v>
          </cell>
          <cell r="B267" t="str">
            <v>INCOME ACCOUNT</v>
          </cell>
          <cell r="C267">
            <v>1926298.8049999999</v>
          </cell>
        </row>
        <row r="268">
          <cell r="A268" t="str">
            <v>602012</v>
          </cell>
          <cell r="B268" t="str">
            <v>CASH ON HAND BD (BAHRAIN ON</v>
          </cell>
          <cell r="C268">
            <v>146351.18900000001</v>
          </cell>
        </row>
        <row r="269">
          <cell r="A269" t="str">
            <v>603032</v>
          </cell>
          <cell r="B269" t="str">
            <v>CENTRAL BANK OF BAHRAIN</v>
          </cell>
          <cell r="C269">
            <v>255414.66500000001</v>
          </cell>
        </row>
        <row r="270">
          <cell r="A270" t="str">
            <v>605013</v>
          </cell>
          <cell r="B270" t="str">
            <v>CENTRAL BANK OF BAHRAIN</v>
          </cell>
          <cell r="C270">
            <v>910000</v>
          </cell>
        </row>
        <row r="271">
          <cell r="A271" t="str">
            <v>608018</v>
          </cell>
          <cell r="B271" t="str">
            <v>BALANCE WITH FOREIGN BANKS</v>
          </cell>
          <cell r="C271">
            <v>8240.3610000000008</v>
          </cell>
        </row>
        <row r="272">
          <cell r="A272" t="str">
            <v>608019</v>
          </cell>
          <cell r="B272" t="str">
            <v>BALANCE WITH FOREIGN BANKS</v>
          </cell>
          <cell r="C272">
            <v>590.32000000000005</v>
          </cell>
        </row>
        <row r="273">
          <cell r="A273" t="str">
            <v>608029</v>
          </cell>
          <cell r="B273" t="str">
            <v>BALANCE WITH FOREIGN BANKS</v>
          </cell>
          <cell r="C273">
            <v>28050.241999999998</v>
          </cell>
        </row>
        <row r="274">
          <cell r="A274" t="str">
            <v>608053</v>
          </cell>
          <cell r="B274" t="str">
            <v>BALANCE  WITH UNITED NATION</v>
          </cell>
          <cell r="C274">
            <v>849.18700000000001</v>
          </cell>
        </row>
        <row r="275">
          <cell r="A275" t="str">
            <v>608055</v>
          </cell>
          <cell r="B275" t="str">
            <v>BALANCE  WITH UNITED NATION</v>
          </cell>
          <cell r="C275">
            <v>4353.8559999999998</v>
          </cell>
        </row>
        <row r="276">
          <cell r="A276" t="str">
            <v>613012</v>
          </cell>
          <cell r="B276" t="str">
            <v>CASH IN ATM SAFE BD</v>
          </cell>
          <cell r="C276">
            <v>94980</v>
          </cell>
        </row>
        <row r="277">
          <cell r="A277" t="str">
            <v>613018</v>
          </cell>
          <cell r="B277" t="str">
            <v>CASH IN SAFE ATM 2</v>
          </cell>
          <cell r="C277">
            <v>11030</v>
          </cell>
        </row>
        <row r="278">
          <cell r="A278" t="str">
            <v>616001</v>
          </cell>
          <cell r="B278" t="str">
            <v>BAL WITH OVERSEAS BRCHS -US</v>
          </cell>
          <cell r="C278">
            <v>-241298.43799999999</v>
          </cell>
        </row>
        <row r="279">
          <cell r="A279" t="str">
            <v>616002</v>
          </cell>
          <cell r="B279" t="str">
            <v>BALANCE WITH OVERSEAS BRANC</v>
          </cell>
          <cell r="C279">
            <v>43873.283000000003</v>
          </cell>
        </row>
        <row r="280">
          <cell r="A280" t="str">
            <v>616005</v>
          </cell>
          <cell r="B280" t="str">
            <v>BALANCE WITH OVERSEAS BRANC</v>
          </cell>
          <cell r="C280">
            <v>521.59799999999996</v>
          </cell>
        </row>
        <row r="281">
          <cell r="A281" t="str">
            <v>616014</v>
          </cell>
          <cell r="B281" t="str">
            <v>BALANCE WITH OVERSEAS BRANC</v>
          </cell>
          <cell r="C281">
            <v>68058.714000000007</v>
          </cell>
        </row>
        <row r="282">
          <cell r="A282" t="str">
            <v>617021</v>
          </cell>
          <cell r="B282" t="str">
            <v>PLACEMENT  WITH UNITED NATI</v>
          </cell>
          <cell r="C282">
            <v>896929.95499999996</v>
          </cell>
        </row>
        <row r="283">
          <cell r="A283" t="str">
            <v>618002</v>
          </cell>
          <cell r="B283" t="str">
            <v>PLACEMENT WITH OVERSEAS BRA</v>
          </cell>
          <cell r="C283">
            <v>1696114.0249999999</v>
          </cell>
        </row>
        <row r="284">
          <cell r="A284" t="str">
            <v>618003</v>
          </cell>
          <cell r="B284" t="str">
            <v>PLACEMENT WITH OVERSEAS BRA</v>
          </cell>
          <cell r="C284">
            <v>7.0000000000000001E-3</v>
          </cell>
        </row>
        <row r="285">
          <cell r="A285" t="str">
            <v>621001</v>
          </cell>
          <cell r="B285" t="str">
            <v>CALL LOAN/ADV. TO BANKERS</v>
          </cell>
          <cell r="C285">
            <v>3600000</v>
          </cell>
        </row>
        <row r="286">
          <cell r="A286" t="str">
            <v>651008</v>
          </cell>
          <cell r="B286" t="str">
            <v>GOP ISLAMIC BOUND (SUKUK)</v>
          </cell>
          <cell r="C286">
            <v>2388295</v>
          </cell>
        </row>
        <row r="287">
          <cell r="A287" t="str">
            <v>651016</v>
          </cell>
          <cell r="B287" t="str">
            <v>GOV.OF INDONESIA USD BONDS</v>
          </cell>
          <cell r="C287">
            <v>801125</v>
          </cell>
        </row>
        <row r="288">
          <cell r="A288" t="str">
            <v>661011</v>
          </cell>
          <cell r="B288" t="str">
            <v>TREASURY BILLS - OVERSEAS B</v>
          </cell>
          <cell r="C288">
            <v>296301</v>
          </cell>
        </row>
        <row r="289">
          <cell r="A289" t="str">
            <v>664012</v>
          </cell>
          <cell r="B289" t="str">
            <v>SHARES AT BAHRAIN UNQUOTED</v>
          </cell>
          <cell r="C289">
            <v>8000</v>
          </cell>
        </row>
        <row r="290">
          <cell r="A290" t="str">
            <v>677001</v>
          </cell>
          <cell r="B290" t="str">
            <v>OTHER BONDS-TABREED 06 FINA</v>
          </cell>
          <cell r="C290">
            <v>862034.06200000003</v>
          </cell>
        </row>
        <row r="291">
          <cell r="A291" t="str">
            <v>682001</v>
          </cell>
          <cell r="B291" t="str">
            <v>PERSONAL LOAN</v>
          </cell>
          <cell r="C291">
            <v>3704.7060000000001</v>
          </cell>
        </row>
        <row r="292">
          <cell r="A292" t="str">
            <v>685031</v>
          </cell>
          <cell r="B292" t="str">
            <v>GENERAL LOAN</v>
          </cell>
          <cell r="C292">
            <v>5614290.5609999998</v>
          </cell>
        </row>
        <row r="293">
          <cell r="A293" t="str">
            <v>685034</v>
          </cell>
          <cell r="B293" t="str">
            <v>CONSUMER LOAN</v>
          </cell>
          <cell r="C293">
            <v>91882.051000000007</v>
          </cell>
        </row>
        <row r="294">
          <cell r="A294" t="str">
            <v>685037</v>
          </cell>
          <cell r="B294" t="str">
            <v>CORPORATE LOAN USD</v>
          </cell>
          <cell r="C294">
            <v>76473.22</v>
          </cell>
        </row>
        <row r="295">
          <cell r="A295" t="str">
            <v>685044</v>
          </cell>
          <cell r="B295" t="str">
            <v>LOAN - SYNDICATE - US $</v>
          </cell>
          <cell r="C295">
            <v>12316669.963</v>
          </cell>
        </row>
        <row r="296">
          <cell r="A296" t="str">
            <v>689001</v>
          </cell>
          <cell r="B296" t="str">
            <v>LOANS AGAINST FOREIGN BILLS</v>
          </cell>
          <cell r="C296">
            <v>64300</v>
          </cell>
        </row>
        <row r="297">
          <cell r="A297" t="str">
            <v>691001</v>
          </cell>
          <cell r="B297" t="str">
            <v>LOANS AGAINST TRUST RECEIPT</v>
          </cell>
          <cell r="C297">
            <v>2864673.5329999998</v>
          </cell>
        </row>
        <row r="298">
          <cell r="A298" t="str">
            <v>692001</v>
          </cell>
          <cell r="B298" t="str">
            <v>LOANS AGAINST PACKING CREDI</v>
          </cell>
          <cell r="C298">
            <v>6121</v>
          </cell>
        </row>
        <row r="299">
          <cell r="A299" t="str">
            <v>722002</v>
          </cell>
          <cell r="B299" t="str">
            <v>LOCAL BILLS DISCOUNTED (LBD</v>
          </cell>
          <cell r="C299">
            <v>234727</v>
          </cell>
        </row>
        <row r="300">
          <cell r="A300" t="str">
            <v>726021</v>
          </cell>
          <cell r="B300" t="str">
            <v>FOREIGN BILLS PURCHASED-USD</v>
          </cell>
          <cell r="C300">
            <v>754000</v>
          </cell>
        </row>
        <row r="301">
          <cell r="A301" t="str">
            <v>741062</v>
          </cell>
          <cell r="B301" t="str">
            <v>GOVERNMENT OF INDONESIA USD</v>
          </cell>
          <cell r="C301">
            <v>14003.45</v>
          </cell>
        </row>
        <row r="302">
          <cell r="A302" t="str">
            <v>741066</v>
          </cell>
          <cell r="B302" t="str">
            <v>INCOME ACCRUED ON TABREED 0</v>
          </cell>
          <cell r="C302">
            <v>15938.02</v>
          </cell>
        </row>
        <row r="303">
          <cell r="A303" t="str">
            <v>742003</v>
          </cell>
          <cell r="B303" t="str">
            <v>LEASE HOLD IMPROVEMENT</v>
          </cell>
          <cell r="C303">
            <v>88899.91</v>
          </cell>
        </row>
        <row r="304">
          <cell r="A304" t="str">
            <v>744007</v>
          </cell>
          <cell r="B304" t="str">
            <v>FURNITURE &amp; FIXTURE WOODEN,</v>
          </cell>
          <cell r="C304">
            <v>57466.966</v>
          </cell>
        </row>
        <row r="305">
          <cell r="A305" t="str">
            <v>744008</v>
          </cell>
          <cell r="B305" t="str">
            <v>LIABRARY BOOKS -</v>
          </cell>
          <cell r="C305">
            <v>46</v>
          </cell>
        </row>
        <row r="306">
          <cell r="A306" t="str">
            <v>744010</v>
          </cell>
          <cell r="B306" t="str">
            <v>FURNITURE &amp; FIXTURE - MISC.</v>
          </cell>
          <cell r="C306">
            <v>6069.14</v>
          </cell>
        </row>
        <row r="307">
          <cell r="A307" t="str">
            <v>744012</v>
          </cell>
          <cell r="B307" t="str">
            <v>FURNITURE &amp; FIXTURE - STEEL</v>
          </cell>
          <cell r="C307">
            <v>2188</v>
          </cell>
        </row>
        <row r="308">
          <cell r="A308" t="str">
            <v>746001</v>
          </cell>
          <cell r="B308" t="str">
            <v>STOCK OF OFFICE STATIONERY</v>
          </cell>
          <cell r="C308">
            <v>1463.624</v>
          </cell>
        </row>
        <row r="309">
          <cell r="A309" t="str">
            <v>746002</v>
          </cell>
          <cell r="B309" t="str">
            <v>STOCK OF SECURITY STATIONER</v>
          </cell>
          <cell r="C309">
            <v>200.065</v>
          </cell>
        </row>
        <row r="310">
          <cell r="A310" t="str">
            <v>751021</v>
          </cell>
          <cell r="B310" t="str">
            <v>ADVANCE DEPOSITS - OVS. BRS</v>
          </cell>
          <cell r="C310">
            <v>200</v>
          </cell>
        </row>
        <row r="311">
          <cell r="A311" t="str">
            <v>751022</v>
          </cell>
          <cell r="B311" t="str">
            <v>ADVANCE DEPOSIT - CREDIT CA</v>
          </cell>
          <cell r="C311">
            <v>38394.288</v>
          </cell>
        </row>
        <row r="312">
          <cell r="A312" t="str">
            <v>755013</v>
          </cell>
          <cell r="B312" t="str">
            <v>OTHER ASSETS   CASH-IN-TRAN</v>
          </cell>
          <cell r="C312">
            <v>0</v>
          </cell>
        </row>
        <row r="313">
          <cell r="A313" t="str">
            <v>761032</v>
          </cell>
          <cell r="B313" t="str">
            <v>SUNDRY DEBTORS - OTHERS</v>
          </cell>
          <cell r="C313">
            <v>4445.92</v>
          </cell>
        </row>
        <row r="314">
          <cell r="A314" t="str">
            <v>767001</v>
          </cell>
          <cell r="B314" t="str">
            <v>OTHER ASSET-ADV AGST TA/SAL</v>
          </cell>
          <cell r="C314">
            <v>500</v>
          </cell>
        </row>
        <row r="315">
          <cell r="A315" t="str">
            <v>771001</v>
          </cell>
          <cell r="B315" t="str">
            <v>SUSP.A/C- CLEARING ADJUSTME</v>
          </cell>
          <cell r="C315">
            <v>1906.3</v>
          </cell>
        </row>
        <row r="316">
          <cell r="A316" t="str">
            <v>771002</v>
          </cell>
          <cell r="B316" t="str">
            <v>SUSP.A/C CLRNG.ADJ.OTHERS</v>
          </cell>
          <cell r="C316">
            <v>1240.248</v>
          </cell>
        </row>
        <row r="317">
          <cell r="A317" t="str">
            <v>772002</v>
          </cell>
          <cell r="B317" t="str">
            <v>PREPAIRED INSURANCE</v>
          </cell>
          <cell r="C317">
            <v>8347.6730000000007</v>
          </cell>
        </row>
        <row r="318">
          <cell r="A318" t="str">
            <v>772003</v>
          </cell>
          <cell r="B318" t="str">
            <v>PRE-PAID EXPENSES - OTHERS</v>
          </cell>
          <cell r="C318">
            <v>144314.69200000001</v>
          </cell>
        </row>
        <row r="319">
          <cell r="A319" t="str">
            <v>772011</v>
          </cell>
          <cell r="B319" t="str">
            <v>INTEREST ACCRUED ON ADVANCE</v>
          </cell>
          <cell r="C319">
            <v>110439.039</v>
          </cell>
        </row>
        <row r="320">
          <cell r="A320" t="str">
            <v>772012</v>
          </cell>
          <cell r="B320" t="str">
            <v>INTEREST ACCRUED ON PLACEME</v>
          </cell>
          <cell r="C320">
            <v>10696.93</v>
          </cell>
        </row>
        <row r="321">
          <cell r="A321" t="str">
            <v>772017</v>
          </cell>
          <cell r="B321" t="str">
            <v>OTHER RECEIVABLES</v>
          </cell>
          <cell r="C321">
            <v>218869.25099999999</v>
          </cell>
        </row>
        <row r="322">
          <cell r="A322" t="str">
            <v>773002</v>
          </cell>
          <cell r="B322" t="str">
            <v>OTHER ASSETS- ADV RENT PAID</v>
          </cell>
          <cell r="C322">
            <v>90783.07</v>
          </cell>
        </row>
        <row r="323">
          <cell r="A323" t="str">
            <v>774001</v>
          </cell>
          <cell r="B323" t="str">
            <v>OTHER ASSET-ADV.POSTAGE / T</v>
          </cell>
          <cell r="C323">
            <v>150</v>
          </cell>
        </row>
        <row r="324">
          <cell r="A324" t="str">
            <v>776006</v>
          </cell>
          <cell r="B324" t="str">
            <v>OTHER ASSETS A/C MARKUP REC</v>
          </cell>
          <cell r="C324">
            <v>-174.61600000000001</v>
          </cell>
        </row>
        <row r="325">
          <cell r="A325" t="str">
            <v>779001</v>
          </cell>
          <cell r="B325" t="str">
            <v>CASH IN TRANSIT</v>
          </cell>
          <cell r="C325">
            <v>0</v>
          </cell>
        </row>
        <row r="326">
          <cell r="A326" t="str">
            <v>779017</v>
          </cell>
          <cell r="B326" t="str">
            <v>O/A A/C TEZRAFTAR CASH EVEN</v>
          </cell>
          <cell r="C326">
            <v>15995.03</v>
          </cell>
        </row>
        <row r="327">
          <cell r="A327" t="str">
            <v>785001</v>
          </cell>
          <cell r="B327" t="str">
            <v>OTHER ASSETS - MEND</v>
          </cell>
          <cell r="C327">
            <v>10.036</v>
          </cell>
        </row>
        <row r="328">
          <cell r="A328" t="str">
            <v>795001</v>
          </cell>
          <cell r="B328" t="str">
            <v>PC &amp; SERVER -</v>
          </cell>
          <cell r="C328">
            <v>167095.69099999999</v>
          </cell>
        </row>
        <row r="329">
          <cell r="A329" t="str">
            <v>795002</v>
          </cell>
          <cell r="B329" t="str">
            <v>PRINTER/PERIPHERALS -</v>
          </cell>
          <cell r="C329">
            <v>4497.0200000000004</v>
          </cell>
        </row>
        <row r="330">
          <cell r="A330" t="str">
            <v>795003</v>
          </cell>
          <cell r="B330" t="str">
            <v>ELEC.EQIP. UPS/STABILIZER -</v>
          </cell>
          <cell r="C330">
            <v>52978.34</v>
          </cell>
        </row>
        <row r="331">
          <cell r="A331" t="str">
            <v>795004</v>
          </cell>
          <cell r="B331" t="str">
            <v>COMMUNICATION/NETWORKING</v>
          </cell>
          <cell r="C331">
            <v>20906.323</v>
          </cell>
        </row>
        <row r="332">
          <cell r="A332" t="str">
            <v>795005</v>
          </cell>
          <cell r="B332" t="str">
            <v>IT SOFTWARE</v>
          </cell>
          <cell r="C332">
            <v>81697.813999999998</v>
          </cell>
        </row>
        <row r="333">
          <cell r="A333" t="str">
            <v>821002</v>
          </cell>
          <cell r="B333" t="str">
            <v>FBC BILLS LODGED OUTWARD</v>
          </cell>
          <cell r="C333">
            <v>21400</v>
          </cell>
        </row>
        <row r="334">
          <cell r="A334" t="str">
            <v>822007</v>
          </cell>
          <cell r="B334" t="str">
            <v>FOREIGN DOCUMENTARY BILLS L</v>
          </cell>
          <cell r="C334">
            <v>567090</v>
          </cell>
        </row>
        <row r="335">
          <cell r="A335" t="str">
            <v>822008</v>
          </cell>
          <cell r="B335" t="str">
            <v>FOREIGN DOCUMENTARY BILLS L</v>
          </cell>
          <cell r="C335">
            <v>74937</v>
          </cell>
        </row>
        <row r="336">
          <cell r="A336" t="str">
            <v>823003</v>
          </cell>
          <cell r="B336" t="str">
            <v>CURTOMER'S LIABILITY L.G.</v>
          </cell>
          <cell r="C336">
            <v>3438681.5</v>
          </cell>
        </row>
        <row r="337">
          <cell r="A337" t="str">
            <v>824003</v>
          </cell>
          <cell r="B337" t="str">
            <v>CUSTOMER LIABILITY L.C. (CA</v>
          </cell>
          <cell r="C337">
            <v>10122901.199999999</v>
          </cell>
        </row>
        <row r="338">
          <cell r="A338" t="str">
            <v>824004</v>
          </cell>
          <cell r="B338" t="str">
            <v>CUSTOMER LIABILITY L.C. (IC</v>
          </cell>
          <cell r="C338">
            <v>190447</v>
          </cell>
        </row>
        <row r="339">
          <cell r="A339" t="str">
            <v>829001</v>
          </cell>
          <cell r="B339" t="str">
            <v>CUST LIAB. L/C ACCEPTANCE</v>
          </cell>
          <cell r="C339">
            <v>376297</v>
          </cell>
        </row>
        <row r="340">
          <cell r="A340" t="str">
            <v>835001</v>
          </cell>
          <cell r="B340" t="str">
            <v>CUSTOMER LIABILITY NIDF</v>
          </cell>
          <cell r="C340">
            <v>49.140999999999998</v>
          </cell>
        </row>
        <row r="341">
          <cell r="A341" t="str">
            <v>842012</v>
          </cell>
          <cell r="B341" t="str">
            <v>MAIN OFFICE ACCOUNT - BD</v>
          </cell>
          <cell r="C341">
            <v>0</v>
          </cell>
        </row>
        <row r="342">
          <cell r="A342" t="str">
            <v>861001</v>
          </cell>
          <cell r="B342" t="str">
            <v>EXPENDITURE ACCOUNT</v>
          </cell>
          <cell r="C342">
            <v>1277333.128</v>
          </cell>
        </row>
        <row r="343">
          <cell r="A343" t="str">
            <v>911001</v>
          </cell>
          <cell r="B343" t="str">
            <v>AUTO CAR FINANCE</v>
          </cell>
          <cell r="C343">
            <v>33996.629000000001</v>
          </cell>
        </row>
        <row r="344">
          <cell r="A344" t="str">
            <v>913003</v>
          </cell>
          <cell r="B344" t="str">
            <v>DUE FM CARD MEM-MC CLASSIC</v>
          </cell>
          <cell r="C344">
            <v>9300.5159999999996</v>
          </cell>
        </row>
        <row r="345">
          <cell r="A345" t="str">
            <v>913004</v>
          </cell>
          <cell r="B345" t="str">
            <v>DUE CARD MEM MC PREFERRED</v>
          </cell>
          <cell r="C345">
            <v>57956.089</v>
          </cell>
        </row>
        <row r="346">
          <cell r="A346" t="str">
            <v>915011</v>
          </cell>
          <cell r="B346" t="str">
            <v>ADVANCES CONSUMER-PIL FINAN</v>
          </cell>
          <cell r="C346">
            <v>16920413.366999999</v>
          </cell>
        </row>
        <row r="347">
          <cell r="A347" t="str">
            <v>921001</v>
          </cell>
          <cell r="B347" t="str">
            <v>ELECTRICAL &amp; OFFICE APPLIAN</v>
          </cell>
          <cell r="C347">
            <v>125866.291</v>
          </cell>
        </row>
        <row r="348">
          <cell r="A348" t="str">
            <v>922001</v>
          </cell>
          <cell r="B348" t="str">
            <v>VEHICLE OFFICE -</v>
          </cell>
          <cell r="C348">
            <v>2785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t with SBP"/>
      <sheetName val="EXP-FBPS"/>
      <sheetName val="I-B"/>
      <sheetName val="I-BR"/>
      <sheetName val="Ranges"/>
      <sheetName val="BSDOMOVS"/>
      <sheetName val="BAHRAIN"/>
      <sheetName val="DOHA QATAR "/>
      <sheetName val="PAKISTAN"/>
      <sheetName val="rate "/>
      <sheetName val="UAE"/>
    </sheetNames>
    <sheetDataSet>
      <sheetData sheetId="0"/>
      <sheetData sheetId="1"/>
      <sheetData sheetId="2"/>
      <sheetData sheetId="3">
        <row r="1">
          <cell r="A1" t="str">
            <v>Cur/P/S</v>
          </cell>
          <cell r="F1" t="str">
            <v xml:space="preserve">Eqvt. Pkr </v>
          </cell>
        </row>
        <row r="2">
          <cell r="F2">
            <v>308700000</v>
          </cell>
        </row>
        <row r="3">
          <cell r="F3">
            <v>185700000</v>
          </cell>
        </row>
        <row r="4">
          <cell r="F4">
            <v>310300000</v>
          </cell>
        </row>
        <row r="5">
          <cell r="F5">
            <v>308550000</v>
          </cell>
        </row>
        <row r="6">
          <cell r="F6">
            <v>184920000</v>
          </cell>
        </row>
        <row r="7">
          <cell r="F7">
            <v>310050000</v>
          </cell>
        </row>
        <row r="8">
          <cell r="F8">
            <v>307800000</v>
          </cell>
        </row>
        <row r="9">
          <cell r="F9">
            <v>307800000</v>
          </cell>
        </row>
        <row r="10">
          <cell r="F10">
            <v>185790000</v>
          </cell>
        </row>
        <row r="11">
          <cell r="F11">
            <v>309650000</v>
          </cell>
        </row>
        <row r="12">
          <cell r="F12">
            <v>307700000</v>
          </cell>
        </row>
        <row r="13">
          <cell r="F13">
            <v>185130000</v>
          </cell>
        </row>
        <row r="14">
          <cell r="F14">
            <v>185190000</v>
          </cell>
        </row>
        <row r="15">
          <cell r="F15">
            <v>185790000</v>
          </cell>
        </row>
        <row r="16">
          <cell r="F16">
            <v>12039332.16</v>
          </cell>
        </row>
        <row r="17">
          <cell r="F17">
            <v>8171736.1200000001</v>
          </cell>
        </row>
        <row r="18">
          <cell r="F18">
            <v>24506454.195</v>
          </cell>
        </row>
        <row r="19">
          <cell r="F19">
            <v>123840000</v>
          </cell>
        </row>
        <row r="20">
          <cell r="F20">
            <v>123780000</v>
          </cell>
        </row>
        <row r="21">
          <cell r="F21">
            <v>184680000</v>
          </cell>
        </row>
        <row r="22">
          <cell r="F22">
            <v>307750000</v>
          </cell>
        </row>
        <row r="23">
          <cell r="F23">
            <v>184560000</v>
          </cell>
        </row>
        <row r="24">
          <cell r="F24">
            <v>184560000</v>
          </cell>
        </row>
        <row r="25">
          <cell r="F25">
            <v>184560000</v>
          </cell>
        </row>
        <row r="26">
          <cell r="F26">
            <v>185400000</v>
          </cell>
        </row>
        <row r="27">
          <cell r="F27">
            <v>123300000</v>
          </cell>
        </row>
        <row r="28">
          <cell r="F28">
            <v>78873474.600000009</v>
          </cell>
        </row>
        <row r="29">
          <cell r="F29">
            <v>185460000</v>
          </cell>
        </row>
        <row r="30">
          <cell r="F30">
            <v>185520000</v>
          </cell>
        </row>
        <row r="31">
          <cell r="F31">
            <v>123740000</v>
          </cell>
        </row>
        <row r="32">
          <cell r="F32">
            <v>309150000</v>
          </cell>
        </row>
        <row r="33">
          <cell r="F33">
            <v>184860000</v>
          </cell>
        </row>
        <row r="34">
          <cell r="F34">
            <v>308450000</v>
          </cell>
        </row>
        <row r="35">
          <cell r="F35">
            <v>123260000</v>
          </cell>
        </row>
        <row r="36">
          <cell r="F36">
            <v>308150000</v>
          </cell>
        </row>
        <row r="37">
          <cell r="F37">
            <v>184860000</v>
          </cell>
        </row>
        <row r="38">
          <cell r="F38">
            <v>308200000</v>
          </cell>
        </row>
        <row r="39">
          <cell r="F39">
            <v>308050000</v>
          </cell>
        </row>
        <row r="40">
          <cell r="F40">
            <v>123220000</v>
          </cell>
        </row>
        <row r="41">
          <cell r="F41">
            <v>123120000</v>
          </cell>
        </row>
        <row r="42">
          <cell r="F42">
            <v>184650000</v>
          </cell>
        </row>
        <row r="43">
          <cell r="F43">
            <v>184680000</v>
          </cell>
        </row>
        <row r="44">
          <cell r="F44">
            <v>4204783.3548600003</v>
          </cell>
        </row>
        <row r="45">
          <cell r="F45">
            <v>8073047.4000000004</v>
          </cell>
        </row>
        <row r="46">
          <cell r="F46">
            <v>40365237</v>
          </cell>
        </row>
        <row r="47">
          <cell r="F47">
            <v>30382500</v>
          </cell>
        </row>
        <row r="48">
          <cell r="F48">
            <v>76953246.150000006</v>
          </cell>
        </row>
        <row r="49">
          <cell r="F49">
            <v>59362069.800000004</v>
          </cell>
        </row>
        <row r="50">
          <cell r="F50">
            <v>4036523.7</v>
          </cell>
        </row>
        <row r="51">
          <cell r="F51">
            <v>4749936.0480000004</v>
          </cell>
        </row>
        <row r="52">
          <cell r="F52">
            <v>121510000</v>
          </cell>
        </row>
        <row r="53">
          <cell r="F53">
            <v>4034400.81</v>
          </cell>
        </row>
        <row r="54">
          <cell r="F54">
            <v>40316713.800000004</v>
          </cell>
        </row>
        <row r="55">
          <cell r="F55">
            <v>30372500</v>
          </cell>
        </row>
        <row r="56">
          <cell r="F56">
            <v>40407694.800000004</v>
          </cell>
        </row>
        <row r="57">
          <cell r="F57">
            <v>15163500</v>
          </cell>
        </row>
        <row r="58">
          <cell r="F58">
            <v>23752106.400000002</v>
          </cell>
        </row>
        <row r="59">
          <cell r="F59">
            <v>10103440.050000001</v>
          </cell>
        </row>
        <row r="60">
          <cell r="F60">
            <v>8334890.7180000003</v>
          </cell>
        </row>
        <row r="61">
          <cell r="F61">
            <v>11902134.42</v>
          </cell>
        </row>
        <row r="62">
          <cell r="F62">
            <v>5246885.7942600008</v>
          </cell>
        </row>
        <row r="63">
          <cell r="F63">
            <v>234909909.30000001</v>
          </cell>
        </row>
        <row r="64">
          <cell r="F64">
            <v>23786072.640000001</v>
          </cell>
        </row>
        <row r="65">
          <cell r="F65">
            <v>8088817.4400000004</v>
          </cell>
        </row>
        <row r="66">
          <cell r="F66">
            <v>8094276.3000000007</v>
          </cell>
        </row>
        <row r="67">
          <cell r="F67">
            <v>182460000</v>
          </cell>
        </row>
        <row r="68">
          <cell r="F68">
            <v>40431956.400000006</v>
          </cell>
        </row>
        <row r="69">
          <cell r="F69">
            <v>40401629.400000006</v>
          </cell>
        </row>
        <row r="70">
          <cell r="F70">
            <v>30327000</v>
          </cell>
        </row>
        <row r="71">
          <cell r="F71">
            <v>60735000</v>
          </cell>
        </row>
        <row r="72">
          <cell r="F72">
            <v>60740000</v>
          </cell>
        </row>
        <row r="73">
          <cell r="F73">
            <v>11913052.140000001</v>
          </cell>
        </row>
        <row r="74">
          <cell r="F74">
            <v>41697805.380000003</v>
          </cell>
        </row>
        <row r="75">
          <cell r="F75">
            <v>1376130.0828000002</v>
          </cell>
        </row>
        <row r="76">
          <cell r="F76">
            <v>1905117.8784</v>
          </cell>
        </row>
        <row r="77">
          <cell r="F77">
            <v>151843750</v>
          </cell>
        </row>
        <row r="78">
          <cell r="F78">
            <v>47632799.280000001</v>
          </cell>
        </row>
        <row r="79">
          <cell r="F79">
            <v>416702078.10000002</v>
          </cell>
        </row>
        <row r="80">
          <cell r="F80">
            <v>6068987.6625000006</v>
          </cell>
        </row>
        <row r="81">
          <cell r="F81">
            <v>121397949.75</v>
          </cell>
        </row>
        <row r="82">
          <cell r="F82">
            <v>80925901</v>
          </cell>
        </row>
        <row r="83">
          <cell r="F83">
            <v>15163750</v>
          </cell>
        </row>
        <row r="84">
          <cell r="F84">
            <v>6064438.5375000006</v>
          </cell>
        </row>
        <row r="85">
          <cell r="F85">
            <v>8337575.6450000005</v>
          </cell>
        </row>
        <row r="86">
          <cell r="F86">
            <v>9767311.0430000015</v>
          </cell>
        </row>
        <row r="87">
          <cell r="F87">
            <v>5956321</v>
          </cell>
        </row>
        <row r="88">
          <cell r="F88">
            <v>8077426.3500000006</v>
          </cell>
        </row>
        <row r="89">
          <cell r="F89">
            <v>12117959.175000001</v>
          </cell>
        </row>
        <row r="90">
          <cell r="F90">
            <v>30327500</v>
          </cell>
        </row>
        <row r="91">
          <cell r="F91">
            <v>8082278.75</v>
          </cell>
        </row>
        <row r="92">
          <cell r="F92">
            <v>24246836.25</v>
          </cell>
        </row>
        <row r="93">
          <cell r="F93">
            <v>303612500</v>
          </cell>
        </row>
        <row r="94">
          <cell r="F94">
            <v>121752781.5</v>
          </cell>
        </row>
        <row r="95">
          <cell r="F95">
            <v>30327500</v>
          </cell>
        </row>
        <row r="96">
          <cell r="F96">
            <v>80853115</v>
          </cell>
        </row>
        <row r="97">
          <cell r="F97">
            <v>35728827.75</v>
          </cell>
        </row>
        <row r="98">
          <cell r="F98">
            <v>12117049.35</v>
          </cell>
        </row>
        <row r="99">
          <cell r="F99">
            <v>18196500</v>
          </cell>
        </row>
        <row r="100">
          <cell r="F100">
            <v>8109573.5</v>
          </cell>
        </row>
        <row r="101">
          <cell r="F101">
            <v>16237343.5</v>
          </cell>
        </row>
        <row r="102">
          <cell r="F102">
            <v>11918100.950000001</v>
          </cell>
        </row>
        <row r="103">
          <cell r="F103">
            <v>238334555.24000001</v>
          </cell>
        </row>
        <row r="104">
          <cell r="F104">
            <v>238353367.90000001</v>
          </cell>
        </row>
        <row r="105">
          <cell r="F105">
            <v>303755000</v>
          </cell>
        </row>
        <row r="106">
          <cell r="F106">
            <v>309200000</v>
          </cell>
        </row>
        <row r="107">
          <cell r="F107">
            <v>304475000</v>
          </cell>
        </row>
        <row r="108">
          <cell r="F108">
            <v>5257025.2745650001</v>
          </cell>
        </row>
        <row r="109">
          <cell r="F109">
            <v>8135144.0549999997</v>
          </cell>
        </row>
        <row r="110">
          <cell r="F110">
            <v>182385000</v>
          </cell>
        </row>
        <row r="111">
          <cell r="F111">
            <v>315150000</v>
          </cell>
        </row>
        <row r="112">
          <cell r="F112">
            <v>80981137</v>
          </cell>
        </row>
        <row r="113">
          <cell r="F113">
            <v>161986556.19999999</v>
          </cell>
        </row>
        <row r="114">
          <cell r="F114">
            <v>304500000</v>
          </cell>
        </row>
        <row r="115">
          <cell r="F115">
            <v>306525000</v>
          </cell>
        </row>
        <row r="116">
          <cell r="F116">
            <v>118941702.47999999</v>
          </cell>
        </row>
        <row r="117">
          <cell r="F117">
            <v>304550000</v>
          </cell>
        </row>
        <row r="118">
          <cell r="F118">
            <v>25812707.477759998</v>
          </cell>
        </row>
        <row r="119">
          <cell r="F119">
            <v>8075602.7999999998</v>
          </cell>
        </row>
        <row r="120">
          <cell r="F120">
            <v>8093204.6399999997</v>
          </cell>
        </row>
        <row r="121">
          <cell r="F121">
            <v>4057697.37</v>
          </cell>
        </row>
        <row r="122">
          <cell r="F122">
            <v>9561489.9840000011</v>
          </cell>
        </row>
        <row r="123">
          <cell r="F123">
            <v>16330327.640000001</v>
          </cell>
        </row>
        <row r="124">
          <cell r="F124">
            <v>48783409.440000005</v>
          </cell>
        </row>
        <row r="125">
          <cell r="F125">
            <v>11952317.685000001</v>
          </cell>
        </row>
        <row r="126">
          <cell r="F126">
            <v>11929102.23</v>
          </cell>
        </row>
        <row r="127">
          <cell r="F127">
            <v>11934868.16</v>
          </cell>
        </row>
        <row r="128">
          <cell r="F128">
            <v>304675000</v>
          </cell>
        </row>
        <row r="129">
          <cell r="F129">
            <v>4849527.4079999998</v>
          </cell>
        </row>
        <row r="130">
          <cell r="F130">
            <v>305650000</v>
          </cell>
        </row>
        <row r="131">
          <cell r="F131">
            <v>18198019.125</v>
          </cell>
        </row>
        <row r="132">
          <cell r="F132">
            <v>8111680.7199999997</v>
          </cell>
        </row>
        <row r="133">
          <cell r="F133">
            <v>16267064</v>
          </cell>
        </row>
        <row r="134">
          <cell r="F134">
            <v>3247585.7919999999</v>
          </cell>
        </row>
        <row r="135">
          <cell r="F135">
            <v>5272592.4680000003</v>
          </cell>
        </row>
        <row r="136">
          <cell r="F136">
            <v>3234824.4000000004</v>
          </cell>
        </row>
        <row r="137">
          <cell r="F137">
            <v>6478389.6000000006</v>
          </cell>
        </row>
        <row r="138">
          <cell r="F138">
            <v>4851872.4000000004</v>
          </cell>
        </row>
        <row r="139">
          <cell r="F139">
            <v>304725000</v>
          </cell>
        </row>
        <row r="140">
          <cell r="F140">
            <v>25827588.990000002</v>
          </cell>
        </row>
        <row r="141">
          <cell r="F141">
            <v>304650000</v>
          </cell>
        </row>
        <row r="142">
          <cell r="F142">
            <v>9917220.6300000008</v>
          </cell>
        </row>
        <row r="143">
          <cell r="F143">
            <v>40526807.625</v>
          </cell>
        </row>
        <row r="144">
          <cell r="F144">
            <v>10742020.397775</v>
          </cell>
        </row>
        <row r="145">
          <cell r="F145">
            <v>309650000</v>
          </cell>
        </row>
        <row r="146">
          <cell r="F146">
            <v>307525000</v>
          </cell>
        </row>
        <row r="147">
          <cell r="F147">
            <v>17127423.054000001</v>
          </cell>
        </row>
        <row r="148">
          <cell r="F148">
            <v>80991509.549999997</v>
          </cell>
        </row>
        <row r="149">
          <cell r="F149">
            <v>309500000</v>
          </cell>
        </row>
        <row r="150">
          <cell r="F150">
            <v>183960000</v>
          </cell>
        </row>
        <row r="151">
          <cell r="F151">
            <v>16243835.16</v>
          </cell>
        </row>
        <row r="152">
          <cell r="F152">
            <v>24363931.41</v>
          </cell>
        </row>
        <row r="153">
          <cell r="F153">
            <v>304650000</v>
          </cell>
        </row>
        <row r="154">
          <cell r="F154">
            <v>16255977.359999999</v>
          </cell>
        </row>
        <row r="155">
          <cell r="F155">
            <v>307100000</v>
          </cell>
        </row>
        <row r="156">
          <cell r="F156">
            <v>184320000</v>
          </cell>
        </row>
        <row r="157">
          <cell r="F157">
            <v>304775000</v>
          </cell>
        </row>
        <row r="158">
          <cell r="F158">
            <v>80478152.299999997</v>
          </cell>
        </row>
        <row r="159">
          <cell r="F159">
            <v>307850000</v>
          </cell>
        </row>
        <row r="160">
          <cell r="F160">
            <v>185310000</v>
          </cell>
        </row>
        <row r="161">
          <cell r="F161">
            <v>309800000</v>
          </cell>
        </row>
        <row r="162">
          <cell r="F162">
            <v>8679475.788850002</v>
          </cell>
        </row>
        <row r="163">
          <cell r="F163">
            <v>642541896.72750008</v>
          </cell>
        </row>
        <row r="164">
          <cell r="F164">
            <v>308700000</v>
          </cell>
        </row>
        <row r="165">
          <cell r="F165">
            <v>315600000</v>
          </cell>
        </row>
        <row r="166">
          <cell r="F166">
            <v>184065000</v>
          </cell>
        </row>
        <row r="167">
          <cell r="F167">
            <v>307762500</v>
          </cell>
        </row>
        <row r="168">
          <cell r="F168">
            <v>185190000</v>
          </cell>
        </row>
        <row r="169">
          <cell r="F169">
            <v>123450000</v>
          </cell>
        </row>
        <row r="170">
          <cell r="F170">
            <v>8010234.75</v>
          </cell>
        </row>
        <row r="171">
          <cell r="F171">
            <v>184620000</v>
          </cell>
        </row>
        <row r="172">
          <cell r="F172">
            <v>306750000</v>
          </cell>
        </row>
        <row r="173">
          <cell r="F173">
            <v>245520000</v>
          </cell>
        </row>
        <row r="174">
          <cell r="F174">
            <v>247640000</v>
          </cell>
        </row>
        <row r="175">
          <cell r="F175">
            <v>433300000</v>
          </cell>
        </row>
        <row r="176">
          <cell r="F176">
            <v>305550000</v>
          </cell>
        </row>
        <row r="177">
          <cell r="F177">
            <v>309600000</v>
          </cell>
        </row>
        <row r="178">
          <cell r="F178">
            <v>120711432.1875</v>
          </cell>
        </row>
        <row r="179">
          <cell r="F179">
            <v>309500000</v>
          </cell>
        </row>
        <row r="180">
          <cell r="F180">
            <v>306737500</v>
          </cell>
        </row>
        <row r="181">
          <cell r="F181">
            <v>184020000</v>
          </cell>
        </row>
        <row r="182">
          <cell r="F182">
            <v>4795574.7</v>
          </cell>
        </row>
        <row r="183">
          <cell r="F183">
            <v>307650000</v>
          </cell>
        </row>
        <row r="184">
          <cell r="F184">
            <v>308600000</v>
          </cell>
        </row>
        <row r="185">
          <cell r="F185">
            <v>307600000</v>
          </cell>
        </row>
        <row r="186">
          <cell r="F186">
            <v>182835000</v>
          </cell>
        </row>
        <row r="187">
          <cell r="F187">
            <v>304800000</v>
          </cell>
        </row>
        <row r="188">
          <cell r="F188">
            <v>8017323.7050000001</v>
          </cell>
        </row>
        <row r="189">
          <cell r="F189">
            <v>8026432.2300000004</v>
          </cell>
        </row>
        <row r="190">
          <cell r="F190">
            <v>8034326.2850000001</v>
          </cell>
        </row>
        <row r="191">
          <cell r="F191">
            <v>11713744.950000001</v>
          </cell>
        </row>
        <row r="192">
          <cell r="F192">
            <v>304750000</v>
          </cell>
        </row>
        <row r="193">
          <cell r="F193">
            <v>184620000</v>
          </cell>
        </row>
        <row r="194">
          <cell r="F194">
            <v>5161411.2651199996</v>
          </cell>
        </row>
        <row r="195">
          <cell r="F195">
            <v>19996413.199999999</v>
          </cell>
        </row>
        <row r="196">
          <cell r="F196">
            <v>304725000</v>
          </cell>
        </row>
        <row r="197">
          <cell r="F197">
            <v>11984806.7325</v>
          </cell>
        </row>
        <row r="198">
          <cell r="F198">
            <v>15837652.464269999</v>
          </cell>
        </row>
        <row r="199">
          <cell r="F199">
            <v>2506647.3030900001</v>
          </cell>
        </row>
        <row r="200">
          <cell r="F200">
            <v>309525000</v>
          </cell>
        </row>
        <row r="201">
          <cell r="F201">
            <v>8264272.7327999994</v>
          </cell>
        </row>
        <row r="202">
          <cell r="F202">
            <v>8018708.8799999999</v>
          </cell>
        </row>
        <row r="203">
          <cell r="F203">
            <v>2633654.1079799999</v>
          </cell>
        </row>
        <row r="204">
          <cell r="F204">
            <v>314850000</v>
          </cell>
        </row>
        <row r="205">
          <cell r="F205">
            <v>118693287.625</v>
          </cell>
        </row>
        <row r="206">
          <cell r="F206">
            <v>122620000</v>
          </cell>
        </row>
        <row r="207">
          <cell r="F207">
            <v>306625000</v>
          </cell>
        </row>
        <row r="208">
          <cell r="F208">
            <v>309475000</v>
          </cell>
        </row>
        <row r="209">
          <cell r="F209">
            <v>40029000</v>
          </cell>
        </row>
        <row r="210">
          <cell r="F210">
            <v>243800000</v>
          </cell>
        </row>
        <row r="211">
          <cell r="F211">
            <v>8019749.5</v>
          </cell>
        </row>
        <row r="212">
          <cell r="F212">
            <v>16028582</v>
          </cell>
        </row>
        <row r="213">
          <cell r="F213">
            <v>20128218.75</v>
          </cell>
        </row>
        <row r="214">
          <cell r="F214">
            <v>25931929.919999998</v>
          </cell>
        </row>
        <row r="215">
          <cell r="F215">
            <v>610600000</v>
          </cell>
        </row>
        <row r="216">
          <cell r="F216">
            <v>309000000</v>
          </cell>
        </row>
        <row r="217">
          <cell r="F217">
            <v>7987249.8200000003</v>
          </cell>
        </row>
        <row r="218">
          <cell r="F218">
            <v>10742716.258339999</v>
          </cell>
        </row>
        <row r="219">
          <cell r="F219">
            <v>185580000</v>
          </cell>
        </row>
        <row r="220">
          <cell r="F220">
            <v>20066385.625</v>
          </cell>
        </row>
        <row r="221">
          <cell r="F221">
            <v>8049648.75</v>
          </cell>
        </row>
        <row r="222">
          <cell r="F222">
            <v>80441790</v>
          </cell>
        </row>
        <row r="223">
          <cell r="F223">
            <v>307550000</v>
          </cell>
        </row>
        <row r="224">
          <cell r="F224">
            <v>13950696.025</v>
          </cell>
        </row>
        <row r="225">
          <cell r="F225">
            <v>592055185</v>
          </cell>
        </row>
        <row r="226">
          <cell r="F226">
            <v>11838074.200000001</v>
          </cell>
        </row>
        <row r="227">
          <cell r="F227">
            <v>12037718.25</v>
          </cell>
        </row>
        <row r="228">
          <cell r="F228">
            <v>8005260.0199999996</v>
          </cell>
        </row>
        <row r="229">
          <cell r="F229">
            <v>244760000</v>
          </cell>
        </row>
        <row r="230">
          <cell r="F230">
            <v>432810000</v>
          </cell>
        </row>
        <row r="231">
          <cell r="F231">
            <v>183750000</v>
          </cell>
        </row>
        <row r="232">
          <cell r="F232">
            <v>247320000</v>
          </cell>
        </row>
        <row r="233">
          <cell r="F233">
            <v>183750000</v>
          </cell>
        </row>
        <row r="234">
          <cell r="F234">
            <v>11846809.379999999</v>
          </cell>
        </row>
        <row r="235">
          <cell r="F235">
            <v>245040000</v>
          </cell>
        </row>
        <row r="236">
          <cell r="F236">
            <v>11971771.875</v>
          </cell>
        </row>
        <row r="237">
          <cell r="F237">
            <v>306800000</v>
          </cell>
        </row>
        <row r="238">
          <cell r="F238">
            <v>184755000</v>
          </cell>
        </row>
        <row r="239">
          <cell r="F239">
            <v>309750000</v>
          </cell>
        </row>
        <row r="240">
          <cell r="F240">
            <v>7938651.6000000006</v>
          </cell>
        </row>
        <row r="241">
          <cell r="F241">
            <v>11957821.92</v>
          </cell>
        </row>
        <row r="242">
          <cell r="F242">
            <v>309850000</v>
          </cell>
        </row>
        <row r="243">
          <cell r="F243">
            <v>307900000</v>
          </cell>
        </row>
        <row r="244">
          <cell r="F244">
            <v>183630000</v>
          </cell>
        </row>
        <row r="245">
          <cell r="F245">
            <v>27696003.474999998</v>
          </cell>
        </row>
        <row r="246">
          <cell r="F246">
            <v>308800000</v>
          </cell>
        </row>
        <row r="247">
          <cell r="F247">
            <v>306900000</v>
          </cell>
        </row>
        <row r="248">
          <cell r="F248">
            <v>184140000</v>
          </cell>
        </row>
        <row r="249">
          <cell r="F249">
            <v>122760000</v>
          </cell>
        </row>
        <row r="250">
          <cell r="F250">
            <v>244640000</v>
          </cell>
        </row>
        <row r="251">
          <cell r="F251">
            <v>17874282.329999998</v>
          </cell>
        </row>
        <row r="252">
          <cell r="F252">
            <v>7951426.2000000002</v>
          </cell>
        </row>
        <row r="253">
          <cell r="F253">
            <v>306850000</v>
          </cell>
        </row>
        <row r="254">
          <cell r="F254">
            <v>7938140.5800000001</v>
          </cell>
        </row>
        <row r="255">
          <cell r="F255">
            <v>7944212.2800000003</v>
          </cell>
        </row>
        <row r="256">
          <cell r="F256">
            <v>183450000</v>
          </cell>
        </row>
        <row r="257">
          <cell r="F257">
            <v>306650000</v>
          </cell>
        </row>
        <row r="258">
          <cell r="F258">
            <v>307700000</v>
          </cell>
        </row>
        <row r="259">
          <cell r="F259">
            <v>60769500</v>
          </cell>
        </row>
        <row r="260">
          <cell r="F260">
            <v>60769500</v>
          </cell>
        </row>
        <row r="261">
          <cell r="F261">
            <v>184140000</v>
          </cell>
        </row>
        <row r="262">
          <cell r="F262">
            <v>7936953.8000000007</v>
          </cell>
        </row>
        <row r="263">
          <cell r="F263">
            <v>23863733.91</v>
          </cell>
        </row>
        <row r="264">
          <cell r="F264">
            <v>39489125</v>
          </cell>
        </row>
        <row r="265">
          <cell r="F265">
            <v>12043575.6</v>
          </cell>
        </row>
        <row r="266">
          <cell r="F266">
            <v>15870983.1</v>
          </cell>
        </row>
        <row r="267">
          <cell r="F267">
            <v>12039322.924999999</v>
          </cell>
        </row>
        <row r="268">
          <cell r="F268">
            <v>185880000</v>
          </cell>
        </row>
        <row r="269">
          <cell r="F269">
            <v>307250000</v>
          </cell>
        </row>
        <row r="270">
          <cell r="F270">
            <v>307250000</v>
          </cell>
        </row>
        <row r="271">
          <cell r="F271">
            <v>119121044.25</v>
          </cell>
        </row>
        <row r="272">
          <cell r="F272">
            <v>476460424.05000001</v>
          </cell>
        </row>
        <row r="273">
          <cell r="F273">
            <v>184800000</v>
          </cell>
        </row>
        <row r="274">
          <cell r="F274">
            <v>308100000</v>
          </cell>
        </row>
        <row r="275">
          <cell r="F275">
            <v>308050000</v>
          </cell>
        </row>
        <row r="276">
          <cell r="F276">
            <v>123940000</v>
          </cell>
        </row>
        <row r="277">
          <cell r="F277">
            <v>307875000</v>
          </cell>
        </row>
        <row r="278">
          <cell r="F278">
            <v>184710000</v>
          </cell>
        </row>
        <row r="279">
          <cell r="F279">
            <v>307850000</v>
          </cell>
        </row>
        <row r="280">
          <cell r="F280">
            <v>123500000</v>
          </cell>
        </row>
        <row r="281">
          <cell r="F281">
            <v>185760000</v>
          </cell>
        </row>
        <row r="282">
          <cell r="F282">
            <v>308600000</v>
          </cell>
        </row>
        <row r="283">
          <cell r="F283">
            <v>307650000</v>
          </cell>
        </row>
        <row r="284">
          <cell r="F284">
            <v>246200000</v>
          </cell>
        </row>
        <row r="285">
          <cell r="F285">
            <v>124310000</v>
          </cell>
        </row>
        <row r="286">
          <cell r="F286">
            <v>310375000</v>
          </cell>
        </row>
        <row r="287">
          <cell r="F287">
            <v>28187175.734199997</v>
          </cell>
        </row>
        <row r="288">
          <cell r="F288">
            <v>310450000</v>
          </cell>
        </row>
        <row r="289">
          <cell r="F289">
            <v>310550000</v>
          </cell>
        </row>
        <row r="290">
          <cell r="F290">
            <v>310700000</v>
          </cell>
        </row>
        <row r="291">
          <cell r="F291">
            <v>308800000</v>
          </cell>
        </row>
        <row r="292">
          <cell r="F292">
            <v>11903347.5</v>
          </cell>
        </row>
        <row r="293">
          <cell r="F293">
            <v>4749693.4399999995</v>
          </cell>
        </row>
        <row r="294">
          <cell r="F294">
            <v>59404527.5</v>
          </cell>
        </row>
        <row r="295">
          <cell r="F295">
            <v>11876053.199999999</v>
          </cell>
        </row>
        <row r="296">
          <cell r="F296">
            <v>11879085.9</v>
          </cell>
        </row>
        <row r="297">
          <cell r="F297">
            <v>11893036.300000001</v>
          </cell>
        </row>
        <row r="298">
          <cell r="F298">
            <v>89309224.5</v>
          </cell>
        </row>
        <row r="299">
          <cell r="F299">
            <v>416808224</v>
          </cell>
        </row>
        <row r="300">
          <cell r="F300">
            <v>47631586.399999999</v>
          </cell>
        </row>
        <row r="301">
          <cell r="F301">
            <v>59584439.5</v>
          </cell>
        </row>
        <row r="302">
          <cell r="F302">
            <v>5959960.2999999998</v>
          </cell>
        </row>
        <row r="303">
          <cell r="F303">
            <v>58514081.5</v>
          </cell>
        </row>
        <row r="304">
          <cell r="F304">
            <v>101041481.35000001</v>
          </cell>
        </row>
        <row r="305">
          <cell r="F305">
            <v>94970052.799999997</v>
          </cell>
        </row>
        <row r="306">
          <cell r="F306">
            <v>2426200.0499999998</v>
          </cell>
        </row>
        <row r="307">
          <cell r="F307">
            <v>30327000.055020001</v>
          </cell>
        </row>
        <row r="308">
          <cell r="F308">
            <v>17458120.399999999</v>
          </cell>
        </row>
        <row r="309">
          <cell r="F309">
            <v>15163749.9965</v>
          </cell>
        </row>
        <row r="310">
          <cell r="F310">
            <v>2494448.4</v>
          </cell>
        </row>
        <row r="311">
          <cell r="F311">
            <v>50089875.049500003</v>
          </cell>
        </row>
        <row r="312">
          <cell r="F312">
            <v>19766182.799999997</v>
          </cell>
        </row>
        <row r="313">
          <cell r="F313">
            <v>5142350</v>
          </cell>
        </row>
        <row r="314">
          <cell r="F314">
            <v>30327023.18</v>
          </cell>
        </row>
        <row r="315">
          <cell r="F315">
            <v>5167410</v>
          </cell>
        </row>
        <row r="316">
          <cell r="F316">
            <v>20589480</v>
          </cell>
        </row>
        <row r="317">
          <cell r="F317">
            <v>60711021.281999998</v>
          </cell>
        </row>
        <row r="318">
          <cell r="F318">
            <v>3963291.5400000005</v>
          </cell>
        </row>
        <row r="319">
          <cell r="F319">
            <v>3473164.8</v>
          </cell>
        </row>
        <row r="320">
          <cell r="F320">
            <v>4029744</v>
          </cell>
        </row>
        <row r="321">
          <cell r="F321">
            <v>22979025</v>
          </cell>
        </row>
        <row r="322">
          <cell r="F322">
            <v>40712080.000000007</v>
          </cell>
        </row>
        <row r="323">
          <cell r="F323">
            <v>283288950</v>
          </cell>
        </row>
        <row r="324">
          <cell r="F324">
            <v>40392531.5</v>
          </cell>
        </row>
        <row r="325">
          <cell r="F325">
            <v>40410727.5</v>
          </cell>
        </row>
        <row r="326">
          <cell r="F326">
            <v>40474414</v>
          </cell>
        </row>
        <row r="327">
          <cell r="F327">
            <v>121939295.99999999</v>
          </cell>
        </row>
        <row r="328">
          <cell r="F328">
            <v>80993228</v>
          </cell>
        </row>
        <row r="329">
          <cell r="F329">
            <v>40444754</v>
          </cell>
        </row>
        <row r="330">
          <cell r="F330">
            <v>40475081.5</v>
          </cell>
        </row>
        <row r="331">
          <cell r="F331">
            <v>4041139.4</v>
          </cell>
        </row>
        <row r="332">
          <cell r="F332">
            <v>121206886.5</v>
          </cell>
        </row>
        <row r="333">
          <cell r="F333">
            <v>80786395</v>
          </cell>
        </row>
        <row r="334">
          <cell r="F334">
            <v>4040836.1</v>
          </cell>
        </row>
        <row r="335">
          <cell r="F335">
            <v>40408361</v>
          </cell>
        </row>
        <row r="336">
          <cell r="F336">
            <v>121530087.00000001</v>
          </cell>
        </row>
        <row r="337">
          <cell r="F337">
            <v>162128608</v>
          </cell>
        </row>
        <row r="338">
          <cell r="F338">
            <v>81069281</v>
          </cell>
        </row>
        <row r="339">
          <cell r="F339">
            <v>81201266</v>
          </cell>
        </row>
        <row r="340">
          <cell r="F340">
            <v>17835901.313999999</v>
          </cell>
        </row>
        <row r="341">
          <cell r="F341">
            <v>9910407.5999999996</v>
          </cell>
        </row>
        <row r="342">
          <cell r="F342">
            <v>10743532.799999999</v>
          </cell>
        </row>
        <row r="343">
          <cell r="F343">
            <v>8679712.125</v>
          </cell>
        </row>
        <row r="344">
          <cell r="F344">
            <v>8264948</v>
          </cell>
        </row>
        <row r="345">
          <cell r="F345">
            <v>10741838.899999999</v>
          </cell>
        </row>
        <row r="346">
          <cell r="F346">
            <v>29016802.499999996</v>
          </cell>
        </row>
        <row r="347">
          <cell r="F347">
            <v>6065500.2551999995</v>
          </cell>
        </row>
        <row r="348">
          <cell r="F348">
            <v>12130799.957940001</v>
          </cell>
        </row>
        <row r="349">
          <cell r="F349">
            <v>15163499.995124999</v>
          </cell>
        </row>
        <row r="350">
          <cell r="F350">
            <v>15163500.111599999</v>
          </cell>
        </row>
        <row r="351">
          <cell r="F351">
            <v>123640000</v>
          </cell>
        </row>
        <row r="352">
          <cell r="F352">
            <v>185160000</v>
          </cell>
        </row>
        <row r="353">
          <cell r="F353">
            <v>311200000</v>
          </cell>
        </row>
        <row r="354">
          <cell r="F354">
            <v>308200000</v>
          </cell>
        </row>
        <row r="355">
          <cell r="F355">
            <v>310100000</v>
          </cell>
        </row>
        <row r="356">
          <cell r="F356">
            <v>185970000</v>
          </cell>
        </row>
        <row r="357">
          <cell r="F357">
            <v>310050000</v>
          </cell>
        </row>
        <row r="358">
          <cell r="F358">
            <v>185100000</v>
          </cell>
        </row>
        <row r="359">
          <cell r="F359">
            <v>185190000</v>
          </cell>
        </row>
        <row r="360">
          <cell r="F360">
            <v>123720000</v>
          </cell>
        </row>
        <row r="361">
          <cell r="F361">
            <v>308425000</v>
          </cell>
        </row>
        <row r="362">
          <cell r="F362">
            <v>309050000</v>
          </cell>
        </row>
        <row r="363">
          <cell r="F363">
            <v>308250000</v>
          </cell>
        </row>
        <row r="364">
          <cell r="F364">
            <v>154100000</v>
          </cell>
        </row>
        <row r="365">
          <cell r="F365">
            <v>308750000</v>
          </cell>
        </row>
        <row r="366">
          <cell r="F366">
            <v>185460000</v>
          </cell>
        </row>
        <row r="367">
          <cell r="F367">
            <v>185550000</v>
          </cell>
        </row>
        <row r="368">
          <cell r="F368">
            <v>185640000</v>
          </cell>
        </row>
        <row r="369">
          <cell r="F369">
            <v>185580000</v>
          </cell>
        </row>
        <row r="370">
          <cell r="F370">
            <v>185580000</v>
          </cell>
        </row>
        <row r="371">
          <cell r="F371">
            <v>185580000</v>
          </cell>
        </row>
        <row r="372">
          <cell r="F372">
            <v>185010000</v>
          </cell>
        </row>
        <row r="373">
          <cell r="F373">
            <v>308850000</v>
          </cell>
        </row>
        <row r="374">
          <cell r="F374">
            <v>184650000</v>
          </cell>
        </row>
        <row r="375">
          <cell r="F375">
            <v>185265000</v>
          </cell>
        </row>
        <row r="376">
          <cell r="F376">
            <v>185100000</v>
          </cell>
        </row>
        <row r="377">
          <cell r="F377">
            <v>154250000</v>
          </cell>
        </row>
        <row r="378">
          <cell r="F378">
            <v>123020000</v>
          </cell>
        </row>
        <row r="379">
          <cell r="F379">
            <v>184485000</v>
          </cell>
        </row>
        <row r="380">
          <cell r="F380">
            <v>184470000</v>
          </cell>
        </row>
        <row r="381">
          <cell r="F381">
            <v>123280000</v>
          </cell>
        </row>
        <row r="382">
          <cell r="F382">
            <v>308050000</v>
          </cell>
        </row>
        <row r="383">
          <cell r="F383">
            <v>19766164.730799999</v>
          </cell>
        </row>
        <row r="384">
          <cell r="F384">
            <v>123240000</v>
          </cell>
        </row>
        <row r="385">
          <cell r="F385">
            <v>17835901.313999999</v>
          </cell>
        </row>
        <row r="386">
          <cell r="F386">
            <v>184800000</v>
          </cell>
        </row>
        <row r="387">
          <cell r="F387">
            <v>307850000</v>
          </cell>
        </row>
        <row r="388">
          <cell r="F388">
            <v>184590000</v>
          </cell>
        </row>
        <row r="389">
          <cell r="F389">
            <v>9712000</v>
          </cell>
        </row>
        <row r="390">
          <cell r="F390">
            <v>12130800</v>
          </cell>
        </row>
        <row r="391">
          <cell r="F391">
            <v>11903347.5</v>
          </cell>
        </row>
        <row r="392">
          <cell r="F392">
            <v>4749693.432</v>
          </cell>
        </row>
        <row r="393">
          <cell r="F393">
            <v>40392531.300000004</v>
          </cell>
        </row>
        <row r="394">
          <cell r="F394">
            <v>30372500</v>
          </cell>
        </row>
        <row r="395">
          <cell r="F395">
            <v>40410727.5</v>
          </cell>
        </row>
        <row r="396">
          <cell r="F396">
            <v>59404527.600000001</v>
          </cell>
        </row>
        <row r="397">
          <cell r="F397">
            <v>11876053.200000001</v>
          </cell>
        </row>
        <row r="398">
          <cell r="F398">
            <v>5142348.6252600001</v>
          </cell>
        </row>
        <row r="399">
          <cell r="F399">
            <v>11879085.9</v>
          </cell>
        </row>
        <row r="400">
          <cell r="F400">
            <v>15163500</v>
          </cell>
        </row>
        <row r="401">
          <cell r="F401">
            <v>60730000</v>
          </cell>
        </row>
        <row r="402">
          <cell r="F402">
            <v>11893036.32</v>
          </cell>
        </row>
        <row r="403">
          <cell r="F403">
            <v>89309224.125</v>
          </cell>
        </row>
        <row r="404">
          <cell r="F404">
            <v>30327000</v>
          </cell>
        </row>
        <row r="405">
          <cell r="F405">
            <v>15163500</v>
          </cell>
        </row>
        <row r="406">
          <cell r="F406">
            <v>416808222.60000002</v>
          </cell>
        </row>
        <row r="407">
          <cell r="F407">
            <v>182175000</v>
          </cell>
        </row>
        <row r="408">
          <cell r="F408">
            <v>30327000</v>
          </cell>
        </row>
        <row r="409">
          <cell r="F409">
            <v>17458120.27674</v>
          </cell>
        </row>
        <row r="410">
          <cell r="F410">
            <v>40474414.200000003</v>
          </cell>
        </row>
        <row r="411">
          <cell r="F411">
            <v>47631586.200000003</v>
          </cell>
        </row>
        <row r="412">
          <cell r="F412">
            <v>121840000</v>
          </cell>
        </row>
        <row r="413">
          <cell r="F413">
            <v>2426200</v>
          </cell>
        </row>
        <row r="414">
          <cell r="F414">
            <v>121939295.625</v>
          </cell>
        </row>
        <row r="415">
          <cell r="F415">
            <v>80993228.049999997</v>
          </cell>
        </row>
        <row r="416">
          <cell r="F416">
            <v>40444754</v>
          </cell>
        </row>
        <row r="417">
          <cell r="F417">
            <v>6065500</v>
          </cell>
        </row>
        <row r="418">
          <cell r="F418">
            <v>15163750</v>
          </cell>
        </row>
        <row r="419">
          <cell r="F419">
            <v>40475081.5</v>
          </cell>
        </row>
        <row r="420">
          <cell r="F420">
            <v>9910407.7124500014</v>
          </cell>
        </row>
        <row r="421">
          <cell r="F421">
            <v>185505000</v>
          </cell>
        </row>
        <row r="422">
          <cell r="F422">
            <v>122520000</v>
          </cell>
        </row>
        <row r="423">
          <cell r="F423">
            <v>5167405.0704500005</v>
          </cell>
        </row>
        <row r="424">
          <cell r="F424">
            <v>4041139.375</v>
          </cell>
        </row>
        <row r="425">
          <cell r="F425">
            <v>121206886.5</v>
          </cell>
        </row>
        <row r="426">
          <cell r="F426">
            <v>80786394.5</v>
          </cell>
        </row>
        <row r="427">
          <cell r="F427">
            <v>122520000</v>
          </cell>
        </row>
        <row r="428">
          <cell r="F428">
            <v>4040836.1</v>
          </cell>
        </row>
        <row r="429">
          <cell r="F429">
            <v>306200000</v>
          </cell>
        </row>
        <row r="430">
          <cell r="F430">
            <v>40408361</v>
          </cell>
        </row>
        <row r="431">
          <cell r="F431">
            <v>59584439.25</v>
          </cell>
        </row>
        <row r="432">
          <cell r="F432">
            <v>5959960.2999999998</v>
          </cell>
        </row>
        <row r="433">
          <cell r="F433">
            <v>2494448.3994500004</v>
          </cell>
        </row>
        <row r="434">
          <cell r="F434">
            <v>182580000</v>
          </cell>
        </row>
        <row r="435">
          <cell r="F435">
            <v>121530087.03</v>
          </cell>
        </row>
        <row r="436">
          <cell r="F436">
            <v>182250000</v>
          </cell>
        </row>
        <row r="437">
          <cell r="F437">
            <v>183780000</v>
          </cell>
        </row>
        <row r="438">
          <cell r="F438">
            <v>121385000</v>
          </cell>
        </row>
        <row r="439">
          <cell r="F439">
            <v>309200000</v>
          </cell>
        </row>
        <row r="440">
          <cell r="F440">
            <v>309200000</v>
          </cell>
        </row>
        <row r="441">
          <cell r="F441">
            <v>303500000</v>
          </cell>
        </row>
        <row r="442">
          <cell r="F442">
            <v>303750000</v>
          </cell>
        </row>
        <row r="443">
          <cell r="F443">
            <v>162128607.06999999</v>
          </cell>
        </row>
        <row r="444">
          <cell r="F444">
            <v>81069281.386000007</v>
          </cell>
        </row>
        <row r="445">
          <cell r="F445">
            <v>20589477.150340002</v>
          </cell>
        </row>
        <row r="446">
          <cell r="F446">
            <v>183960000</v>
          </cell>
        </row>
        <row r="447">
          <cell r="F447">
            <v>10743532.504559999</v>
          </cell>
        </row>
        <row r="448">
          <cell r="F448">
            <v>307450000</v>
          </cell>
        </row>
        <row r="449">
          <cell r="F449">
            <v>304525000</v>
          </cell>
        </row>
        <row r="450">
          <cell r="F450">
            <v>304600000</v>
          </cell>
        </row>
        <row r="451">
          <cell r="F451">
            <v>305650000</v>
          </cell>
        </row>
        <row r="452">
          <cell r="F452">
            <v>307600000</v>
          </cell>
        </row>
        <row r="453">
          <cell r="F453">
            <v>182685000</v>
          </cell>
        </row>
        <row r="454">
          <cell r="F454">
            <v>182700000</v>
          </cell>
        </row>
        <row r="455">
          <cell r="F455">
            <v>307500000</v>
          </cell>
        </row>
        <row r="456">
          <cell r="F456">
            <v>304012500</v>
          </cell>
        </row>
        <row r="457">
          <cell r="F457">
            <v>309400000</v>
          </cell>
        </row>
        <row r="458">
          <cell r="F458">
            <v>308450000</v>
          </cell>
        </row>
        <row r="459">
          <cell r="F459">
            <v>182775000</v>
          </cell>
        </row>
        <row r="460">
          <cell r="F460">
            <v>182775000</v>
          </cell>
        </row>
        <row r="461">
          <cell r="F461">
            <v>307625000</v>
          </cell>
        </row>
        <row r="462">
          <cell r="F462">
            <v>122670000</v>
          </cell>
        </row>
        <row r="463">
          <cell r="F463">
            <v>123080000</v>
          </cell>
        </row>
        <row r="464">
          <cell r="F464">
            <v>81201266.054999992</v>
          </cell>
        </row>
        <row r="465">
          <cell r="F465">
            <v>60711000</v>
          </cell>
        </row>
        <row r="466">
          <cell r="F466">
            <v>309500000</v>
          </cell>
        </row>
        <row r="467">
          <cell r="F467">
            <v>304625000</v>
          </cell>
        </row>
        <row r="468">
          <cell r="F468">
            <v>122861250</v>
          </cell>
        </row>
        <row r="469">
          <cell r="F469">
            <v>306650000</v>
          </cell>
        </row>
        <row r="470">
          <cell r="F470">
            <v>309550000</v>
          </cell>
        </row>
        <row r="471">
          <cell r="F471">
            <v>315750000</v>
          </cell>
        </row>
        <row r="472">
          <cell r="F472">
            <v>309700000</v>
          </cell>
        </row>
        <row r="473">
          <cell r="F473">
            <v>185325700</v>
          </cell>
        </row>
        <row r="474">
          <cell r="F474">
            <v>185910000</v>
          </cell>
        </row>
        <row r="475">
          <cell r="F475">
            <v>182880000</v>
          </cell>
        </row>
        <row r="476">
          <cell r="F476">
            <v>8679711.9702000003</v>
          </cell>
        </row>
        <row r="477">
          <cell r="F477">
            <v>315550000</v>
          </cell>
        </row>
        <row r="478">
          <cell r="F478">
            <v>309850000</v>
          </cell>
        </row>
        <row r="479">
          <cell r="F479">
            <v>122280000</v>
          </cell>
        </row>
        <row r="480">
          <cell r="F480">
            <v>50089875</v>
          </cell>
        </row>
        <row r="481">
          <cell r="F481">
            <v>122484375</v>
          </cell>
        </row>
        <row r="482">
          <cell r="F482">
            <v>123850000</v>
          </cell>
        </row>
        <row r="483">
          <cell r="F483">
            <v>304500000</v>
          </cell>
        </row>
        <row r="484">
          <cell r="F484">
            <v>124037100</v>
          </cell>
        </row>
        <row r="485">
          <cell r="F485">
            <v>304750000</v>
          </cell>
        </row>
        <row r="486">
          <cell r="F486">
            <v>309550000</v>
          </cell>
        </row>
        <row r="487">
          <cell r="F487">
            <v>308400000</v>
          </cell>
        </row>
        <row r="488">
          <cell r="F488">
            <v>304650000</v>
          </cell>
        </row>
        <row r="489">
          <cell r="F489">
            <v>122499450</v>
          </cell>
        </row>
        <row r="490">
          <cell r="F490">
            <v>305750000</v>
          </cell>
        </row>
        <row r="491">
          <cell r="F491">
            <v>58514081.25</v>
          </cell>
        </row>
        <row r="492">
          <cell r="F492">
            <v>61145000</v>
          </cell>
        </row>
        <row r="493">
          <cell r="F493">
            <v>306550000</v>
          </cell>
        </row>
        <row r="494">
          <cell r="F494">
            <v>185055000</v>
          </cell>
        </row>
        <row r="495">
          <cell r="F495">
            <v>308450000</v>
          </cell>
        </row>
        <row r="496">
          <cell r="F496">
            <v>183390000</v>
          </cell>
        </row>
        <row r="497">
          <cell r="F497">
            <v>8264947.8391200006</v>
          </cell>
        </row>
        <row r="498">
          <cell r="F498">
            <v>185700000</v>
          </cell>
        </row>
        <row r="499">
          <cell r="F499">
            <v>182775000</v>
          </cell>
        </row>
        <row r="500">
          <cell r="F500">
            <v>305600000</v>
          </cell>
        </row>
        <row r="501">
          <cell r="F501">
            <v>309425000</v>
          </cell>
        </row>
        <row r="502">
          <cell r="F502">
            <v>101041480.925</v>
          </cell>
        </row>
        <row r="503">
          <cell r="F503">
            <v>3963294.9017750002</v>
          </cell>
        </row>
        <row r="504">
          <cell r="F504">
            <v>3473163.5141500002</v>
          </cell>
        </row>
        <row r="505">
          <cell r="F505">
            <v>122170000</v>
          </cell>
        </row>
        <row r="506">
          <cell r="F506">
            <v>183780000</v>
          </cell>
        </row>
        <row r="507">
          <cell r="F507">
            <v>4029742.6479199994</v>
          </cell>
        </row>
        <row r="508">
          <cell r="F508">
            <v>314750000</v>
          </cell>
        </row>
        <row r="509">
          <cell r="F509">
            <v>10741839.17224</v>
          </cell>
        </row>
        <row r="510">
          <cell r="F510">
            <v>244320000</v>
          </cell>
        </row>
        <row r="511">
          <cell r="F511">
            <v>305675000</v>
          </cell>
        </row>
        <row r="512">
          <cell r="F512">
            <v>185940000</v>
          </cell>
        </row>
        <row r="513">
          <cell r="F513">
            <v>123960000</v>
          </cell>
        </row>
        <row r="514">
          <cell r="F514">
            <v>186000000</v>
          </cell>
        </row>
        <row r="515">
          <cell r="F515">
            <v>124000000</v>
          </cell>
        </row>
        <row r="516">
          <cell r="F516">
            <v>307200000</v>
          </cell>
        </row>
        <row r="517">
          <cell r="F517">
            <v>183570000</v>
          </cell>
        </row>
        <row r="518">
          <cell r="F518">
            <v>308700000</v>
          </cell>
        </row>
        <row r="519">
          <cell r="F519">
            <v>183540000</v>
          </cell>
        </row>
        <row r="520">
          <cell r="F520">
            <v>305950000</v>
          </cell>
        </row>
        <row r="521">
          <cell r="F521">
            <v>185790000</v>
          </cell>
        </row>
        <row r="522">
          <cell r="F522">
            <v>308825000</v>
          </cell>
        </row>
        <row r="523">
          <cell r="F523">
            <v>185220000</v>
          </cell>
        </row>
        <row r="524">
          <cell r="F524">
            <v>184680000</v>
          </cell>
        </row>
        <row r="525">
          <cell r="F525">
            <v>94970052.960000008</v>
          </cell>
        </row>
        <row r="526">
          <cell r="F526">
            <v>123905000</v>
          </cell>
        </row>
        <row r="527">
          <cell r="F527">
            <v>185857500</v>
          </cell>
        </row>
        <row r="528">
          <cell r="F528">
            <v>183540000</v>
          </cell>
        </row>
        <row r="529">
          <cell r="F529">
            <v>122380000</v>
          </cell>
        </row>
        <row r="530">
          <cell r="F530">
            <v>308475000</v>
          </cell>
        </row>
        <row r="531">
          <cell r="F531">
            <v>305700000</v>
          </cell>
        </row>
        <row r="532">
          <cell r="F532">
            <v>310100000</v>
          </cell>
        </row>
        <row r="533">
          <cell r="F533">
            <v>22979021.069730002</v>
          </cell>
        </row>
        <row r="534">
          <cell r="F534">
            <v>184620000</v>
          </cell>
        </row>
        <row r="535">
          <cell r="F535">
            <v>309650000</v>
          </cell>
        </row>
        <row r="536">
          <cell r="F536">
            <v>308700000</v>
          </cell>
        </row>
        <row r="537">
          <cell r="F537">
            <v>40712108.609420002</v>
          </cell>
        </row>
        <row r="538">
          <cell r="F538">
            <v>123160000</v>
          </cell>
        </row>
        <row r="539">
          <cell r="F539">
            <v>307450000</v>
          </cell>
        </row>
        <row r="540">
          <cell r="F540">
            <v>310544850</v>
          </cell>
        </row>
        <row r="541">
          <cell r="F541">
            <v>123180000</v>
          </cell>
        </row>
        <row r="542">
          <cell r="F542">
            <v>184680000</v>
          </cell>
        </row>
        <row r="543">
          <cell r="F543">
            <v>310000000</v>
          </cell>
        </row>
        <row r="544">
          <cell r="F544">
            <v>308450000</v>
          </cell>
        </row>
        <row r="545">
          <cell r="F545">
            <v>123360000</v>
          </cell>
        </row>
        <row r="546">
          <cell r="F546">
            <v>123680000</v>
          </cell>
        </row>
        <row r="547">
          <cell r="F547">
            <v>123600000</v>
          </cell>
        </row>
        <row r="548">
          <cell r="F548">
            <v>186540000</v>
          </cell>
        </row>
        <row r="549">
          <cell r="F549">
            <v>124340000</v>
          </cell>
        </row>
        <row r="550">
          <cell r="F550">
            <v>123640000</v>
          </cell>
        </row>
        <row r="551">
          <cell r="F551">
            <v>309100000</v>
          </cell>
        </row>
        <row r="552">
          <cell r="F552">
            <v>185460000</v>
          </cell>
        </row>
        <row r="553">
          <cell r="F553">
            <v>308850000</v>
          </cell>
        </row>
        <row r="554">
          <cell r="F554">
            <v>308550000</v>
          </cell>
        </row>
        <row r="555">
          <cell r="F555">
            <v>185190000</v>
          </cell>
        </row>
        <row r="556">
          <cell r="F556">
            <v>307700000</v>
          </cell>
        </row>
        <row r="557">
          <cell r="F557">
            <v>310750000</v>
          </cell>
        </row>
        <row r="558">
          <cell r="F558">
            <v>308650000</v>
          </cell>
        </row>
        <row r="559">
          <cell r="F559">
            <v>307900000</v>
          </cell>
        </row>
        <row r="560">
          <cell r="F560">
            <v>310750000</v>
          </cell>
        </row>
        <row r="561">
          <cell r="F561">
            <v>308800000</v>
          </cell>
        </row>
        <row r="562">
          <cell r="F562">
            <v>309750000</v>
          </cell>
        </row>
        <row r="563">
          <cell r="F563">
            <v>29016802.825599998</v>
          </cell>
        </row>
        <row r="564">
          <cell r="F564">
            <v>308000000</v>
          </cell>
        </row>
        <row r="565">
          <cell r="F565">
            <v>311271300</v>
          </cell>
        </row>
        <row r="566">
          <cell r="F566">
            <v>308800000</v>
          </cell>
        </row>
        <row r="567">
          <cell r="F567">
            <v>12039332.199999999</v>
          </cell>
        </row>
        <row r="568">
          <cell r="F568">
            <v>283288949.07526499</v>
          </cell>
        </row>
        <row r="569">
          <cell r="F569">
            <v>59362070</v>
          </cell>
        </row>
        <row r="570">
          <cell r="F570">
            <v>4749936.04</v>
          </cell>
        </row>
        <row r="571">
          <cell r="F571">
            <v>23752106.399999999</v>
          </cell>
        </row>
        <row r="572">
          <cell r="F572">
            <v>8334890.6900000004</v>
          </cell>
        </row>
        <row r="573">
          <cell r="F573">
            <v>11902134.4</v>
          </cell>
        </row>
        <row r="574">
          <cell r="F574">
            <v>23786072.600000001</v>
          </cell>
        </row>
        <row r="575">
          <cell r="F575">
            <v>11913052.1</v>
          </cell>
        </row>
        <row r="576">
          <cell r="F576">
            <v>41697805.450000003</v>
          </cell>
        </row>
        <row r="577">
          <cell r="F577">
            <v>1905117.888</v>
          </cell>
        </row>
        <row r="578">
          <cell r="F578">
            <v>47632799.200000003</v>
          </cell>
        </row>
        <row r="579">
          <cell r="F579">
            <v>416702079.5</v>
          </cell>
        </row>
        <row r="580">
          <cell r="F580">
            <v>8337575.6800000006</v>
          </cell>
        </row>
        <row r="581">
          <cell r="F581">
            <v>5956321</v>
          </cell>
        </row>
        <row r="582">
          <cell r="F582">
            <v>35728827.899999999</v>
          </cell>
        </row>
        <row r="583">
          <cell r="F583">
            <v>11918101</v>
          </cell>
        </row>
        <row r="584">
          <cell r="F584">
            <v>238334556</v>
          </cell>
        </row>
        <row r="585">
          <cell r="F585">
            <v>238353368</v>
          </cell>
        </row>
        <row r="586">
          <cell r="F586">
            <v>118941702</v>
          </cell>
        </row>
        <row r="587">
          <cell r="F587">
            <v>9561490</v>
          </cell>
        </row>
        <row r="588">
          <cell r="F588">
            <v>11952317.700000001</v>
          </cell>
        </row>
        <row r="589">
          <cell r="F589">
            <v>11929102.199999999</v>
          </cell>
        </row>
        <row r="590">
          <cell r="F590">
            <v>11934868.199999999</v>
          </cell>
        </row>
        <row r="591">
          <cell r="F591">
            <v>642541894.5</v>
          </cell>
        </row>
        <row r="592">
          <cell r="F592">
            <v>11713745</v>
          </cell>
        </row>
        <row r="593">
          <cell r="F593">
            <v>118693288</v>
          </cell>
        </row>
        <row r="594">
          <cell r="F594">
            <v>592055185</v>
          </cell>
        </row>
        <row r="595">
          <cell r="F595">
            <v>11838074.199999999</v>
          </cell>
        </row>
        <row r="596">
          <cell r="F596">
            <v>11846809.399999999</v>
          </cell>
        </row>
        <row r="597">
          <cell r="F597">
            <v>11957821.9</v>
          </cell>
        </row>
        <row r="598">
          <cell r="F598">
            <v>17874282.300000001</v>
          </cell>
        </row>
        <row r="599">
          <cell r="F599">
            <v>12043575.6</v>
          </cell>
        </row>
        <row r="600">
          <cell r="F600">
            <v>12039322.9</v>
          </cell>
        </row>
        <row r="601">
          <cell r="F601">
            <v>349999.98016000004</v>
          </cell>
        </row>
        <row r="602">
          <cell r="F602">
            <v>15163750.0437</v>
          </cell>
        </row>
        <row r="603">
          <cell r="F603">
            <v>18196500.153450001</v>
          </cell>
        </row>
        <row r="604">
          <cell r="F604">
            <v>2506647.2999999998</v>
          </cell>
        </row>
        <row r="605">
          <cell r="F605">
            <v>39489124.624998748</v>
          </cell>
        </row>
        <row r="606">
          <cell r="F606">
            <v>15163492.589999998</v>
          </cell>
        </row>
        <row r="607">
          <cell r="F607">
            <v>30327009.300000001</v>
          </cell>
        </row>
        <row r="608">
          <cell r="F608">
            <v>30327471.799999997</v>
          </cell>
        </row>
        <row r="609">
          <cell r="F609">
            <v>30327510.059999999</v>
          </cell>
        </row>
        <row r="610">
          <cell r="F610">
            <v>25812700</v>
          </cell>
        </row>
        <row r="611">
          <cell r="F611">
            <v>25827600</v>
          </cell>
        </row>
        <row r="612">
          <cell r="F612">
            <v>15837660</v>
          </cell>
        </row>
        <row r="613">
          <cell r="F613">
            <v>2633654.9999999995</v>
          </cell>
        </row>
        <row r="614">
          <cell r="F614">
            <v>60769502.969999991</v>
          </cell>
        </row>
        <row r="615">
          <cell r="F615">
            <v>60769510.920000002</v>
          </cell>
        </row>
        <row r="616">
          <cell r="F616">
            <v>8171736.0999999996</v>
          </cell>
        </row>
        <row r="617">
          <cell r="F617">
            <v>24506454.300000001</v>
          </cell>
        </row>
        <row r="618">
          <cell r="F618">
            <v>78873475</v>
          </cell>
        </row>
        <row r="619">
          <cell r="F619">
            <v>8073047.4000000004</v>
          </cell>
        </row>
        <row r="620">
          <cell r="F620">
            <v>40365237</v>
          </cell>
        </row>
        <row r="621">
          <cell r="F621">
            <v>76953246.150000006</v>
          </cell>
        </row>
        <row r="622">
          <cell r="F622">
            <v>4036523.7</v>
          </cell>
        </row>
        <row r="623">
          <cell r="F623">
            <v>4034400.8000000003</v>
          </cell>
        </row>
        <row r="624">
          <cell r="F624">
            <v>40316714</v>
          </cell>
        </row>
        <row r="625">
          <cell r="F625">
            <v>40407695</v>
          </cell>
        </row>
        <row r="626">
          <cell r="F626">
            <v>10103440</v>
          </cell>
        </row>
        <row r="627">
          <cell r="F627">
            <v>234909909.29999998</v>
          </cell>
        </row>
        <row r="628">
          <cell r="F628">
            <v>8088817.4000000004</v>
          </cell>
        </row>
        <row r="629">
          <cell r="F629">
            <v>8094276.2999999998</v>
          </cell>
        </row>
        <row r="630">
          <cell r="F630">
            <v>40431956.5</v>
          </cell>
        </row>
        <row r="631">
          <cell r="F631">
            <v>40401629.5</v>
          </cell>
        </row>
        <row r="632">
          <cell r="F632">
            <v>1376130.0760000001</v>
          </cell>
        </row>
        <row r="633">
          <cell r="F633">
            <v>6068987.625</v>
          </cell>
        </row>
        <row r="634">
          <cell r="F634">
            <v>121397950.5</v>
          </cell>
        </row>
        <row r="635">
          <cell r="F635">
            <v>80925901</v>
          </cell>
        </row>
        <row r="636">
          <cell r="F636">
            <v>6064438.5750000002</v>
          </cell>
        </row>
        <row r="637">
          <cell r="F637">
            <v>8077426.4000000004</v>
          </cell>
        </row>
        <row r="638">
          <cell r="F638">
            <v>12117959.25</v>
          </cell>
        </row>
        <row r="639">
          <cell r="F639">
            <v>8082278.7999999998</v>
          </cell>
        </row>
        <row r="640">
          <cell r="F640">
            <v>24246836.400000002</v>
          </cell>
        </row>
        <row r="641">
          <cell r="F641">
            <v>121752781.5</v>
          </cell>
        </row>
        <row r="642">
          <cell r="F642">
            <v>80853115</v>
          </cell>
        </row>
        <row r="643">
          <cell r="F643">
            <v>12117049.35</v>
          </cell>
        </row>
        <row r="644">
          <cell r="F644">
            <v>8109573.5000000009</v>
          </cell>
        </row>
        <row r="645">
          <cell r="F645">
            <v>16237343.6</v>
          </cell>
        </row>
        <row r="646">
          <cell r="F646">
            <v>8135144.0999999996</v>
          </cell>
        </row>
        <row r="647">
          <cell r="F647">
            <v>80981137</v>
          </cell>
        </row>
        <row r="648">
          <cell r="F648">
            <v>161986556</v>
          </cell>
        </row>
        <row r="649">
          <cell r="F649">
            <v>8075602.7999999998</v>
          </cell>
        </row>
        <row r="650">
          <cell r="F650">
            <v>8093204.5999999996</v>
          </cell>
        </row>
        <row r="651">
          <cell r="F651">
            <v>4057697.35</v>
          </cell>
        </row>
        <row r="652">
          <cell r="F652">
            <v>16330327.600000001</v>
          </cell>
        </row>
        <row r="653">
          <cell r="F653">
            <v>48783409.200000003</v>
          </cell>
        </row>
        <row r="654">
          <cell r="F654">
            <v>4849527.42</v>
          </cell>
        </row>
        <row r="655">
          <cell r="F655">
            <v>18198019.125</v>
          </cell>
        </row>
        <row r="656">
          <cell r="F656">
            <v>8111680.6999999993</v>
          </cell>
        </row>
        <row r="657">
          <cell r="F657">
            <v>16267064</v>
          </cell>
        </row>
        <row r="658">
          <cell r="F658">
            <v>3247585.8</v>
          </cell>
        </row>
        <row r="659">
          <cell r="F659">
            <v>5272592.4550000001</v>
          </cell>
        </row>
        <row r="660">
          <cell r="F660">
            <v>3234824.4</v>
          </cell>
        </row>
        <row r="661">
          <cell r="F661">
            <v>6478389.6000000006</v>
          </cell>
        </row>
        <row r="662">
          <cell r="F662">
            <v>4851872.4000000004</v>
          </cell>
        </row>
        <row r="663">
          <cell r="F663">
            <v>40526807.5</v>
          </cell>
        </row>
        <row r="664">
          <cell r="F664">
            <v>17127422.969999999</v>
          </cell>
        </row>
        <row r="665">
          <cell r="F665">
            <v>80991510</v>
          </cell>
        </row>
        <row r="666">
          <cell r="F666">
            <v>16243835.200000001</v>
          </cell>
        </row>
        <row r="667">
          <cell r="F667">
            <v>24363931.5</v>
          </cell>
        </row>
        <row r="668">
          <cell r="F668">
            <v>16255977.4</v>
          </cell>
        </row>
        <row r="669">
          <cell r="F669">
            <v>80478152</v>
          </cell>
        </row>
        <row r="670">
          <cell r="F670">
            <v>8010234.8000000007</v>
          </cell>
        </row>
        <row r="671">
          <cell r="F671">
            <v>120711432</v>
          </cell>
        </row>
        <row r="672">
          <cell r="F672">
            <v>4795574.6999999993</v>
          </cell>
        </row>
        <row r="673">
          <cell r="F673">
            <v>8017323.7000000002</v>
          </cell>
        </row>
        <row r="674">
          <cell r="F674">
            <v>8026432.2000000011</v>
          </cell>
        </row>
        <row r="675">
          <cell r="F675">
            <v>8034326.2999999989</v>
          </cell>
        </row>
        <row r="676">
          <cell r="F676">
            <v>19996413.25</v>
          </cell>
        </row>
        <row r="677">
          <cell r="F677">
            <v>11984806.800000001</v>
          </cell>
        </row>
        <row r="678">
          <cell r="F678">
            <v>8018708.9000000004</v>
          </cell>
        </row>
        <row r="679">
          <cell r="F679">
            <v>40029000</v>
          </cell>
        </row>
        <row r="680">
          <cell r="F680">
            <v>8019749.5</v>
          </cell>
        </row>
        <row r="681">
          <cell r="F681">
            <v>16028582</v>
          </cell>
        </row>
        <row r="682">
          <cell r="F682">
            <v>20128218.75</v>
          </cell>
        </row>
        <row r="683">
          <cell r="F683">
            <v>25931930.050000001</v>
          </cell>
        </row>
        <row r="684">
          <cell r="F684">
            <v>7987249.7999999989</v>
          </cell>
        </row>
        <row r="685">
          <cell r="F685">
            <v>20066385.75</v>
          </cell>
        </row>
        <row r="686">
          <cell r="F686">
            <v>8049648.7999999998</v>
          </cell>
        </row>
        <row r="687">
          <cell r="F687">
            <v>80441790</v>
          </cell>
        </row>
        <row r="688">
          <cell r="F688">
            <v>13950696.024999999</v>
          </cell>
        </row>
        <row r="689">
          <cell r="F689">
            <v>12037718.250000002</v>
          </cell>
        </row>
        <row r="690">
          <cell r="F690">
            <v>8005260</v>
          </cell>
        </row>
        <row r="691">
          <cell r="F691">
            <v>11971771.949999999</v>
          </cell>
        </row>
        <row r="692">
          <cell r="F692">
            <v>7938651.5999999996</v>
          </cell>
        </row>
        <row r="693">
          <cell r="F693">
            <v>27696003.649999999</v>
          </cell>
        </row>
        <row r="694">
          <cell r="F694">
            <v>7951426.2000000002</v>
          </cell>
        </row>
        <row r="695">
          <cell r="F695">
            <v>7938140.5999999996</v>
          </cell>
        </row>
        <row r="696">
          <cell r="F696">
            <v>7944212.2999999998</v>
          </cell>
        </row>
        <row r="697">
          <cell r="F697">
            <v>7936953.8000000007</v>
          </cell>
        </row>
        <row r="698">
          <cell r="F698">
            <v>23863733.999999996</v>
          </cell>
        </row>
        <row r="699">
          <cell r="F699">
            <v>15870983.200000001</v>
          </cell>
        </row>
        <row r="700">
          <cell r="F700">
            <v>119121045</v>
          </cell>
        </row>
        <row r="701">
          <cell r="F701">
            <v>476460426</v>
          </cell>
        </row>
        <row r="702">
          <cell r="F702">
            <v>9917220.6000000015</v>
          </cell>
        </row>
        <row r="703">
          <cell r="F703">
            <v>10742020.250000002</v>
          </cell>
        </row>
        <row r="704">
          <cell r="F704">
            <v>8679475.875</v>
          </cell>
        </row>
        <row r="705">
          <cell r="F705">
            <v>8264272.5000000009</v>
          </cell>
        </row>
        <row r="706">
          <cell r="F706">
            <v>10742716.4</v>
          </cell>
        </row>
        <row r="707">
          <cell r="F707">
            <v>28187176.399999999</v>
          </cell>
        </row>
        <row r="708">
          <cell r="F708">
            <v>9767311.1999999993</v>
          </cell>
        </row>
        <row r="709">
          <cell r="F709">
            <v>4204783.3600000003</v>
          </cell>
        </row>
        <row r="710">
          <cell r="F710">
            <v>5246885.8</v>
          </cell>
        </row>
        <row r="711">
          <cell r="F711">
            <v>5257025.3</v>
          </cell>
        </row>
        <row r="712">
          <cell r="F712">
            <v>5161411.3000000007</v>
          </cell>
        </row>
      </sheetData>
      <sheetData sheetId="4">
        <row r="1">
          <cell r="A1" t="str">
            <v>Cur/P/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22 "/>
      <sheetName val="IE 922"/>
      <sheetName val="December 06"/>
      <sheetName val="November 06"/>
      <sheetName val="Sheet3"/>
      <sheetName val="Note-14"/>
      <sheetName val="Revenue-Fire-Marine-Motor"/>
    </sheetNames>
    <sheetDataSet>
      <sheetData sheetId="0" refreshError="1"/>
      <sheetData sheetId="1" refreshError="1"/>
      <sheetData sheetId="2" refreshError="1">
        <row r="5">
          <cell r="A5" t="str">
            <v>001001</v>
          </cell>
          <cell r="B5" t="str">
            <v>I/R ON LOANS / SMALL LOANS</v>
          </cell>
          <cell r="C5">
            <v>511.43900000000002</v>
          </cell>
          <cell r="D5">
            <v>511.43900000000002</v>
          </cell>
        </row>
        <row r="6">
          <cell r="A6" t="str">
            <v>001020</v>
          </cell>
          <cell r="B6" t="str">
            <v>I/R ON OVERDRAFTS</v>
          </cell>
          <cell r="C6">
            <v>2004.2439999999999</v>
          </cell>
          <cell r="D6">
            <v>2004.2439999999999</v>
          </cell>
        </row>
        <row r="7">
          <cell r="A7" t="str">
            <v>001053</v>
          </cell>
          <cell r="B7" t="str">
            <v>CONSUMER LOAN</v>
          </cell>
          <cell r="C7">
            <v>294114.24400000001</v>
          </cell>
          <cell r="D7">
            <v>294114.24400000001</v>
          </cell>
        </row>
        <row r="8">
          <cell r="A8" t="str">
            <v>025014</v>
          </cell>
          <cell r="B8" t="str">
            <v>MAIN OFFICE ACCOUNT</v>
          </cell>
          <cell r="C8">
            <v>18023.437999999998</v>
          </cell>
          <cell r="D8">
            <v>18023.437999999998</v>
          </cell>
        </row>
        <row r="9">
          <cell r="A9" t="str">
            <v>062002</v>
          </cell>
          <cell r="B9" t="str">
            <v>PLS EXCHANGE-DOLLAR</v>
          </cell>
          <cell r="C9">
            <v>56.29</v>
          </cell>
          <cell r="D9">
            <v>56.29</v>
          </cell>
        </row>
        <row r="10">
          <cell r="A10" t="str">
            <v>062004</v>
          </cell>
          <cell r="B10" t="str">
            <v>PLS EXCHANGE OTHER CURRENCI</v>
          </cell>
          <cell r="C10">
            <v>4.4000000000000004</v>
          </cell>
          <cell r="D10">
            <v>4.4000000000000004</v>
          </cell>
        </row>
        <row r="11">
          <cell r="A11" t="str">
            <v>062012</v>
          </cell>
          <cell r="B11" t="str">
            <v>PLS EX-GAIN/LOSS ON REV. PA</v>
          </cell>
          <cell r="C11">
            <v>86.067999999999998</v>
          </cell>
          <cell r="D11">
            <v>86.067999999999998</v>
          </cell>
        </row>
        <row r="12">
          <cell r="A12" t="str">
            <v>064019</v>
          </cell>
          <cell r="B12" t="str">
            <v>FEE FOR RENDERING OTHER SER</v>
          </cell>
          <cell r="C12">
            <v>787.25800000000004</v>
          </cell>
          <cell r="D12">
            <v>787.25800000000004</v>
          </cell>
        </row>
        <row r="13">
          <cell r="A13" t="str">
            <v>064022</v>
          </cell>
          <cell r="B13" t="str">
            <v>PLS COM ON ISSUE OF NEW CHE</v>
          </cell>
          <cell r="C13">
            <v>195</v>
          </cell>
          <cell r="D13">
            <v>195</v>
          </cell>
        </row>
        <row r="14">
          <cell r="A14" t="str">
            <v>064089</v>
          </cell>
          <cell r="B14" t="str">
            <v>IFDBC</v>
          </cell>
          <cell r="C14">
            <v>10</v>
          </cell>
          <cell r="D14">
            <v>10</v>
          </cell>
        </row>
        <row r="15">
          <cell r="A15" t="str">
            <v>066001</v>
          </cell>
          <cell r="B15" t="str">
            <v>LOCKERS</v>
          </cell>
          <cell r="C15">
            <v>13</v>
          </cell>
          <cell r="D15">
            <v>13</v>
          </cell>
        </row>
        <row r="16">
          <cell r="A16" t="str">
            <v>078001</v>
          </cell>
          <cell r="B16" t="str">
            <v>PLS O/R-INCIDENTAL CHARGES</v>
          </cell>
          <cell r="C16">
            <v>1801.7070000000001</v>
          </cell>
          <cell r="D16">
            <v>1801.7070000000001</v>
          </cell>
        </row>
        <row r="17">
          <cell r="A17" t="str">
            <v>078057</v>
          </cell>
          <cell r="B17" t="str">
            <v>FACILITIES PROCESSING FEES</v>
          </cell>
          <cell r="C17">
            <v>30</v>
          </cell>
          <cell r="D17">
            <v>30</v>
          </cell>
        </row>
        <row r="18">
          <cell r="A18" t="str">
            <v>078084</v>
          </cell>
          <cell r="B18" t="str">
            <v>CONSUMER LOAN - PREPAYMENT</v>
          </cell>
          <cell r="C18">
            <v>6307.0240000000003</v>
          </cell>
          <cell r="D18">
            <v>6307.0240000000003</v>
          </cell>
        </row>
        <row r="19">
          <cell r="A19" t="str">
            <v>078085</v>
          </cell>
          <cell r="B19" t="str">
            <v>CONSUMER LOAN - MISC FEES</v>
          </cell>
          <cell r="C19">
            <v>32376.403999999999</v>
          </cell>
          <cell r="D19">
            <v>32376.403999999999</v>
          </cell>
        </row>
        <row r="20">
          <cell r="A20" t="str">
            <v>078094</v>
          </cell>
          <cell r="B20" t="str">
            <v>BENEFIT SWITCH RELATED INCO</v>
          </cell>
          <cell r="C20">
            <v>255.75</v>
          </cell>
          <cell r="D20">
            <v>255.75</v>
          </cell>
        </row>
        <row r="21">
          <cell r="A21" t="str">
            <v>080001</v>
          </cell>
          <cell r="B21" t="str">
            <v>POSTAGE RECOVERIES - CORPOR</v>
          </cell>
          <cell r="C21">
            <v>33</v>
          </cell>
          <cell r="D21">
            <v>33</v>
          </cell>
        </row>
        <row r="22">
          <cell r="A22" t="str">
            <v>080002</v>
          </cell>
          <cell r="B22" t="str">
            <v>TELEX RECOVERIES</v>
          </cell>
          <cell r="C22">
            <v>17</v>
          </cell>
          <cell r="D22">
            <v>17</v>
          </cell>
        </row>
        <row r="23">
          <cell r="A23" t="str">
            <v>080003</v>
          </cell>
          <cell r="B23" t="str">
            <v>TELEGRAM RECOVERIES</v>
          </cell>
          <cell r="C23">
            <v>45</v>
          </cell>
          <cell r="D23">
            <v>45</v>
          </cell>
        </row>
        <row r="24">
          <cell r="A24" t="str">
            <v>080009</v>
          </cell>
          <cell r="B24" t="str">
            <v>CLEARING CHEQUE  RECOVERIES</v>
          </cell>
          <cell r="C24">
            <v>1120</v>
          </cell>
          <cell r="D24">
            <v>1120</v>
          </cell>
        </row>
        <row r="25">
          <cell r="A25" t="str">
            <v>080021</v>
          </cell>
          <cell r="B25" t="str">
            <v>TEZRAFTAAR TT REIMBURSEMENT</v>
          </cell>
          <cell r="C25">
            <v>23601.882000000001</v>
          </cell>
          <cell r="D25">
            <v>23601.882000000001</v>
          </cell>
        </row>
        <row r="26">
          <cell r="A26" t="str">
            <v>080023</v>
          </cell>
          <cell r="B26" t="str">
            <v>INSURANCE RECOVERIES - CONS</v>
          </cell>
          <cell r="C26">
            <v>76584.281000000003</v>
          </cell>
          <cell r="D26">
            <v>76584.281000000003</v>
          </cell>
        </row>
        <row r="27">
          <cell r="A27" t="str">
            <v>114011</v>
          </cell>
          <cell r="B27" t="str">
            <v>INTEREST PAID - CURRENT ACC</v>
          </cell>
          <cell r="C27">
            <v>-62.347000000000001</v>
          </cell>
          <cell r="D27">
            <v>62.347000000000001</v>
          </cell>
        </row>
        <row r="28">
          <cell r="A28" t="str">
            <v>122012</v>
          </cell>
          <cell r="B28" t="str">
            <v>SB DEPOSITS - BD</v>
          </cell>
          <cell r="C28">
            <v>-1884.412</v>
          </cell>
          <cell r="D28">
            <v>1884.412</v>
          </cell>
        </row>
        <row r="29">
          <cell r="A29" t="str">
            <v>123013</v>
          </cell>
          <cell r="B29" t="str">
            <v>FIXED DEPOSITS BD</v>
          </cell>
          <cell r="C29">
            <v>-31948.376</v>
          </cell>
          <cell r="D29">
            <v>31948.376</v>
          </cell>
        </row>
        <row r="30">
          <cell r="A30" t="str">
            <v>123019</v>
          </cell>
          <cell r="B30" t="str">
            <v>FIXED DEPOSITS - US $</v>
          </cell>
          <cell r="C30">
            <v>-14630.156000000001</v>
          </cell>
          <cell r="D30">
            <v>14630.156000000001</v>
          </cell>
        </row>
        <row r="31">
          <cell r="A31" t="str">
            <v>130014</v>
          </cell>
          <cell r="B31" t="str">
            <v>MAIN OFFICE ACCOUNT</v>
          </cell>
          <cell r="C31">
            <v>-57882</v>
          </cell>
          <cell r="D31">
            <v>57882</v>
          </cell>
        </row>
        <row r="32">
          <cell r="A32" t="str">
            <v>140011</v>
          </cell>
          <cell r="B32" t="str">
            <v>BASIC SALARIES - OFFICERS</v>
          </cell>
          <cell r="C32">
            <v>-27477</v>
          </cell>
          <cell r="D32">
            <v>27477</v>
          </cell>
        </row>
        <row r="33">
          <cell r="A33" t="str">
            <v>140012</v>
          </cell>
          <cell r="B33" t="str">
            <v>BASIC SALARIES - CLERICAL</v>
          </cell>
          <cell r="C33">
            <v>-3011.9960000000001</v>
          </cell>
          <cell r="D33">
            <v>3011.9960000000001</v>
          </cell>
        </row>
        <row r="34">
          <cell r="A34" t="str">
            <v>145020</v>
          </cell>
          <cell r="B34" t="str">
            <v>OTHER ALLOWANCES</v>
          </cell>
          <cell r="C34">
            <v>-20325.996999999999</v>
          </cell>
          <cell r="D34">
            <v>20325.996999999999</v>
          </cell>
        </row>
        <row r="35">
          <cell r="A35" t="str">
            <v>145067</v>
          </cell>
          <cell r="B35" t="str">
            <v>TEZRAFTAR EVENING /FRIDAY A</v>
          </cell>
          <cell r="C35">
            <v>-445.5</v>
          </cell>
          <cell r="D35">
            <v>445.5</v>
          </cell>
        </row>
        <row r="36">
          <cell r="A36" t="str">
            <v>148001</v>
          </cell>
          <cell r="B36" t="str">
            <v>MESSENGER / OFFICE BOYS</v>
          </cell>
          <cell r="C36">
            <v>-2064</v>
          </cell>
          <cell r="D36">
            <v>2064</v>
          </cell>
        </row>
        <row r="37">
          <cell r="A37" t="str">
            <v>152012</v>
          </cell>
          <cell r="B37" t="str">
            <v>MEDIACAL INSURANCE-OVS</v>
          </cell>
          <cell r="C37">
            <v>-3520.3829999999998</v>
          </cell>
          <cell r="D37">
            <v>3520.3829999999998</v>
          </cell>
        </row>
        <row r="38">
          <cell r="A38" t="str">
            <v>155011</v>
          </cell>
          <cell r="B38" t="str">
            <v>EOSB EXPATS</v>
          </cell>
          <cell r="C38">
            <v>-352.04700000000003</v>
          </cell>
          <cell r="D38">
            <v>352.04700000000003</v>
          </cell>
        </row>
        <row r="39">
          <cell r="A39" t="str">
            <v>165001</v>
          </cell>
          <cell r="B39" t="str">
            <v>BONUS PAID  - (OFFICERS)</v>
          </cell>
          <cell r="C39">
            <v>-2398.9549999999999</v>
          </cell>
          <cell r="D39">
            <v>2398.9549999999999</v>
          </cell>
        </row>
        <row r="40">
          <cell r="A40" t="str">
            <v>170001</v>
          </cell>
          <cell r="B40" t="str">
            <v>BONUS PAID  - (NON-OFFICERS</v>
          </cell>
          <cell r="C40">
            <v>-192.5</v>
          </cell>
          <cell r="D40">
            <v>192.5</v>
          </cell>
        </row>
        <row r="41">
          <cell r="A41" t="str">
            <v>172001</v>
          </cell>
          <cell r="B41" t="str">
            <v>PERFORMANCE AWARDS</v>
          </cell>
          <cell r="C41">
            <v>-6282.308</v>
          </cell>
          <cell r="D41">
            <v>6282.308</v>
          </cell>
        </row>
        <row r="42">
          <cell r="A42" t="str">
            <v>172003</v>
          </cell>
          <cell r="B42" t="str">
            <v>BRANCH PERFORMANCE AWARDS</v>
          </cell>
          <cell r="C42">
            <v>0</v>
          </cell>
          <cell r="D42">
            <v>0</v>
          </cell>
        </row>
        <row r="43">
          <cell r="A43" t="str">
            <v>180001</v>
          </cell>
          <cell r="B43" t="str">
            <v>RENT - OFFICE</v>
          </cell>
          <cell r="C43">
            <v>-14400</v>
          </cell>
          <cell r="D43">
            <v>14400</v>
          </cell>
        </row>
        <row r="44">
          <cell r="A44" t="str">
            <v>180011</v>
          </cell>
          <cell r="B44" t="str">
            <v>RATES &amp; TAXES - TRADE LICEN</v>
          </cell>
          <cell r="C44">
            <v>-88</v>
          </cell>
          <cell r="D44">
            <v>88</v>
          </cell>
        </row>
        <row r="45">
          <cell r="A45" t="str">
            <v>180012</v>
          </cell>
          <cell r="B45" t="str">
            <v>RATES &amp; TAXES - COMMERCIAL</v>
          </cell>
          <cell r="C45">
            <v>-11751.204</v>
          </cell>
          <cell r="D45">
            <v>11751.204</v>
          </cell>
        </row>
        <row r="46">
          <cell r="A46" t="str">
            <v>190001</v>
          </cell>
          <cell r="B46" t="str">
            <v>GAS - ELECTRICITY-OFFICE</v>
          </cell>
          <cell r="C46">
            <v>-2059.1999999999998</v>
          </cell>
          <cell r="D46">
            <v>2059.1999999999998</v>
          </cell>
        </row>
        <row r="47">
          <cell r="A47" t="str">
            <v>195001</v>
          </cell>
          <cell r="B47" t="str">
            <v>INSURANCE-FIRE/THEIFT</v>
          </cell>
          <cell r="C47">
            <v>-511.37700000000001</v>
          </cell>
          <cell r="D47">
            <v>511.37700000000001</v>
          </cell>
        </row>
        <row r="48">
          <cell r="A48" t="str">
            <v>195011</v>
          </cell>
          <cell r="B48" t="str">
            <v>GOSI LOCAL</v>
          </cell>
          <cell r="C48">
            <v>-4626.5</v>
          </cell>
          <cell r="D48">
            <v>4626.5</v>
          </cell>
        </row>
        <row r="49">
          <cell r="A49" t="str">
            <v>195012</v>
          </cell>
          <cell r="B49" t="str">
            <v>INSURANCE-FIRE/THEFT</v>
          </cell>
          <cell r="C49">
            <v>-118.623</v>
          </cell>
          <cell r="D49">
            <v>118.623</v>
          </cell>
        </row>
        <row r="50">
          <cell r="A50" t="str">
            <v>205001</v>
          </cell>
          <cell r="B50" t="str">
            <v>POSTAGE</v>
          </cell>
          <cell r="C50">
            <v>-200.554</v>
          </cell>
          <cell r="D50">
            <v>200.554</v>
          </cell>
        </row>
        <row r="51">
          <cell r="A51" t="str">
            <v>205002</v>
          </cell>
          <cell r="B51" t="str">
            <v>TELEX / T.P</v>
          </cell>
          <cell r="C51">
            <v>-26.382999999999999</v>
          </cell>
          <cell r="D51">
            <v>26.382999999999999</v>
          </cell>
        </row>
        <row r="52">
          <cell r="A52" t="str">
            <v>206001</v>
          </cell>
          <cell r="B52" t="str">
            <v>TELEPHONE / TRUNK CALL - OF</v>
          </cell>
          <cell r="C52">
            <v>-3464.652</v>
          </cell>
          <cell r="D52">
            <v>3464.652</v>
          </cell>
        </row>
        <row r="53">
          <cell r="A53" t="str">
            <v>206011</v>
          </cell>
          <cell r="B53" t="str">
            <v>FAX - OFFICE</v>
          </cell>
          <cell r="C53">
            <v>-81.254000000000005</v>
          </cell>
          <cell r="D53">
            <v>81.254000000000005</v>
          </cell>
        </row>
        <row r="54">
          <cell r="A54" t="str">
            <v>207011</v>
          </cell>
          <cell r="B54" t="str">
            <v>TELEPHONE LINE FOR REUTERS/</v>
          </cell>
          <cell r="C54">
            <v>-438.40600000000001</v>
          </cell>
          <cell r="D54">
            <v>438.40600000000001</v>
          </cell>
        </row>
        <row r="55">
          <cell r="A55" t="str">
            <v>208002</v>
          </cell>
          <cell r="B55" t="str">
            <v>RUETER FEE / SWIFT EXPENSES</v>
          </cell>
          <cell r="C55">
            <v>-1020.812</v>
          </cell>
          <cell r="D55">
            <v>1020.812</v>
          </cell>
        </row>
        <row r="56">
          <cell r="A56" t="str">
            <v>208003</v>
          </cell>
          <cell r="B56" t="str">
            <v>SOFTWARE CHARGES</v>
          </cell>
          <cell r="C56">
            <v>432.58699999999999</v>
          </cell>
          <cell r="D56">
            <v>-432.58699999999999</v>
          </cell>
        </row>
        <row r="57">
          <cell r="A57" t="str">
            <v>208012</v>
          </cell>
          <cell r="B57" t="str">
            <v>BENEFIT SWITCH EXPENSES</v>
          </cell>
          <cell r="C57">
            <v>-5155.8</v>
          </cell>
          <cell r="D57">
            <v>5155.8</v>
          </cell>
        </row>
        <row r="58">
          <cell r="A58" t="str">
            <v>218001</v>
          </cell>
          <cell r="B58" t="str">
            <v>DEPRECIATION-ELECTRICAL &amp; O</v>
          </cell>
          <cell r="C58">
            <v>-4580.8950000000004</v>
          </cell>
          <cell r="D58">
            <v>4580.8950000000004</v>
          </cell>
        </row>
        <row r="59">
          <cell r="A59" t="str">
            <v>218002</v>
          </cell>
          <cell r="B59" t="str">
            <v>DEPRECIATION-FIRE EXTINGUIS</v>
          </cell>
          <cell r="C59">
            <v>-52</v>
          </cell>
          <cell r="D59">
            <v>52</v>
          </cell>
        </row>
        <row r="60">
          <cell r="A60" t="str">
            <v>220012</v>
          </cell>
          <cell r="B60" t="str">
            <v>FURNITURE &amp; FIXTURES WOODEN</v>
          </cell>
          <cell r="C60">
            <v>-724.97500000000002</v>
          </cell>
          <cell r="D60">
            <v>724.97500000000002</v>
          </cell>
        </row>
        <row r="61">
          <cell r="A61" t="str">
            <v>221003</v>
          </cell>
          <cell r="B61" t="str">
            <v>DEPRECIATION-LEASE HOLD IMP</v>
          </cell>
          <cell r="C61">
            <v>-2147.0129999999999</v>
          </cell>
          <cell r="D61">
            <v>2147.0129999999999</v>
          </cell>
        </row>
        <row r="62">
          <cell r="A62" t="str">
            <v>222001</v>
          </cell>
          <cell r="B62" t="str">
            <v>DEPRECIATION IT HARDWARE-PC</v>
          </cell>
          <cell r="C62">
            <v>-1733.703</v>
          </cell>
          <cell r="D62">
            <v>1733.703</v>
          </cell>
        </row>
        <row r="63">
          <cell r="A63" t="str">
            <v>225002</v>
          </cell>
          <cell r="B63" t="str">
            <v>REPAIR - MACHINE/EQUIPMENT</v>
          </cell>
          <cell r="C63">
            <v>-125</v>
          </cell>
          <cell r="D63">
            <v>125</v>
          </cell>
        </row>
        <row r="64">
          <cell r="A64" t="str">
            <v>225007</v>
          </cell>
          <cell r="B64" t="str">
            <v>REPAIRS - I T HARDWARE</v>
          </cell>
          <cell r="C64">
            <v>-1340.596</v>
          </cell>
          <cell r="D64">
            <v>1340.596</v>
          </cell>
        </row>
        <row r="65">
          <cell r="A65" t="str">
            <v>226001</v>
          </cell>
          <cell r="B65" t="str">
            <v>REPAIR REN &amp; MAINT. PREMISE</v>
          </cell>
          <cell r="C65">
            <v>-34.9</v>
          </cell>
          <cell r="D65">
            <v>34.9</v>
          </cell>
        </row>
        <row r="66">
          <cell r="A66" t="str">
            <v>235001</v>
          </cell>
          <cell r="B66" t="str">
            <v>OFFICE STATIONERY</v>
          </cell>
          <cell r="C66">
            <v>-918.28599999999994</v>
          </cell>
          <cell r="D66">
            <v>918.28599999999994</v>
          </cell>
        </row>
        <row r="67">
          <cell r="A67" t="str">
            <v>235002</v>
          </cell>
          <cell r="B67" t="str">
            <v>SECURITY STATIONERY</v>
          </cell>
          <cell r="C67">
            <v>-190.363</v>
          </cell>
          <cell r="D67">
            <v>190.363</v>
          </cell>
        </row>
        <row r="68">
          <cell r="A68" t="str">
            <v>235003</v>
          </cell>
          <cell r="B68" t="str">
            <v>PETTY STATIONERY</v>
          </cell>
          <cell r="C68">
            <v>-27.45</v>
          </cell>
          <cell r="D68">
            <v>27.45</v>
          </cell>
        </row>
        <row r="69">
          <cell r="A69" t="str">
            <v>235004</v>
          </cell>
          <cell r="B69" t="str">
            <v>PRINTING STATIONERY</v>
          </cell>
          <cell r="C69">
            <v>-1935.9880000000001</v>
          </cell>
          <cell r="D69">
            <v>1935.9880000000001</v>
          </cell>
        </row>
        <row r="70">
          <cell r="A70" t="str">
            <v>235006</v>
          </cell>
          <cell r="B70" t="str">
            <v>COMPUTER STATIONERY (CONSUM</v>
          </cell>
          <cell r="C70">
            <v>-120</v>
          </cell>
          <cell r="D70">
            <v>120</v>
          </cell>
        </row>
        <row r="71">
          <cell r="A71" t="str">
            <v>237001</v>
          </cell>
          <cell r="B71" t="str">
            <v>OFFICE RUNNING EXPENSES</v>
          </cell>
          <cell r="C71">
            <v>-391.59800000000001</v>
          </cell>
          <cell r="D71">
            <v>391.59800000000001</v>
          </cell>
        </row>
        <row r="72">
          <cell r="A72" t="str">
            <v>237002</v>
          </cell>
          <cell r="B72" t="str">
            <v>JANITORIAL CHARGES</v>
          </cell>
          <cell r="C72">
            <v>-840</v>
          </cell>
          <cell r="D72">
            <v>840</v>
          </cell>
        </row>
        <row r="73">
          <cell r="A73" t="str">
            <v>240005</v>
          </cell>
          <cell r="B73" t="str">
            <v>BILLBOARDS AND SIGNAGE</v>
          </cell>
          <cell r="C73">
            <v>-872.10599999999999</v>
          </cell>
          <cell r="D73">
            <v>872.10599999999999</v>
          </cell>
        </row>
        <row r="74">
          <cell r="A74" t="str">
            <v>240009</v>
          </cell>
          <cell r="B74" t="str">
            <v>PRESS ADVERTISING</v>
          </cell>
          <cell r="C74">
            <v>-2247.491</v>
          </cell>
          <cell r="D74">
            <v>2247.491</v>
          </cell>
        </row>
        <row r="75">
          <cell r="A75" t="str">
            <v>240015</v>
          </cell>
          <cell r="B75" t="str">
            <v>MISCELLANEOUS</v>
          </cell>
          <cell r="C75">
            <v>-8366.6239999999998</v>
          </cell>
          <cell r="D75">
            <v>8366.6239999999998</v>
          </cell>
        </row>
        <row r="76">
          <cell r="A76" t="str">
            <v>245001</v>
          </cell>
          <cell r="B76" t="str">
            <v>ENTERTAINMENT</v>
          </cell>
          <cell r="C76">
            <v>-399.44499999999999</v>
          </cell>
          <cell r="D76">
            <v>399.44499999999999</v>
          </cell>
        </row>
        <row r="77">
          <cell r="A77" t="str">
            <v>260001</v>
          </cell>
          <cell r="B77" t="str">
            <v>SUBSCRIPTIONS PERIODICAL /</v>
          </cell>
          <cell r="C77">
            <v>-44.2</v>
          </cell>
          <cell r="D77">
            <v>44.2</v>
          </cell>
        </row>
        <row r="78">
          <cell r="A78" t="str">
            <v>260002</v>
          </cell>
          <cell r="B78" t="str">
            <v>SUBSCRIPTIONS INSTITUTIONS</v>
          </cell>
          <cell r="C78">
            <v>-6.6660000000000004</v>
          </cell>
          <cell r="D78">
            <v>6.6660000000000004</v>
          </cell>
        </row>
        <row r="79">
          <cell r="A79" t="str">
            <v>271001</v>
          </cell>
          <cell r="B79" t="str">
            <v>SECURITY GUARDS CHARGES</v>
          </cell>
          <cell r="C79">
            <v>-17520</v>
          </cell>
          <cell r="D79">
            <v>17520</v>
          </cell>
        </row>
        <row r="80">
          <cell r="A80" t="str">
            <v>272001</v>
          </cell>
          <cell r="B80" t="str">
            <v>CASH TRANSPORT CHARGES</v>
          </cell>
          <cell r="C80">
            <v>-706.30399999999997</v>
          </cell>
          <cell r="D80">
            <v>706.30399999999997</v>
          </cell>
        </row>
        <row r="81">
          <cell r="A81" t="str">
            <v>275001</v>
          </cell>
          <cell r="B81" t="str">
            <v>CONVEYANCE (LOCAL)</v>
          </cell>
          <cell r="C81">
            <v>-2</v>
          </cell>
          <cell r="D81">
            <v>2</v>
          </cell>
        </row>
        <row r="82">
          <cell r="A82" t="str">
            <v>278011</v>
          </cell>
          <cell r="B82" t="str">
            <v>PROVISION - CONSUMER RISK C</v>
          </cell>
          <cell r="C82">
            <v>-2576.2440000000001</v>
          </cell>
          <cell r="D82">
            <v>-2576.2440000000001</v>
          </cell>
        </row>
        <row r="83">
          <cell r="A83" t="str">
            <v>283004</v>
          </cell>
          <cell r="B83" t="str">
            <v>OTHERS</v>
          </cell>
          <cell r="C83">
            <v>-620.67600000000004</v>
          </cell>
          <cell r="D83">
            <v>620.67600000000004</v>
          </cell>
        </row>
        <row r="84">
          <cell r="A84" t="str">
            <v>285042</v>
          </cell>
          <cell r="B84" t="str">
            <v>CHEQUE RETURN CHARGES</v>
          </cell>
          <cell r="C84">
            <v>-475</v>
          </cell>
          <cell r="D84">
            <v>475</v>
          </cell>
        </row>
        <row r="85">
          <cell r="A85" t="str">
            <v>285088</v>
          </cell>
          <cell r="B85" t="str">
            <v>CREDIT CARD &amp; CONSUMER LOAN</v>
          </cell>
          <cell r="C85">
            <v>-5718.6679999999997</v>
          </cell>
          <cell r="D85">
            <v>5718.6679999999997</v>
          </cell>
        </row>
        <row r="86">
          <cell r="A86" t="str">
            <v>285092</v>
          </cell>
          <cell r="B86" t="str">
            <v>GIFT/GIVEWAYS EXP</v>
          </cell>
          <cell r="C86">
            <v>-38.25</v>
          </cell>
          <cell r="D86">
            <v>38.25</v>
          </cell>
        </row>
        <row r="87">
          <cell r="A87" t="str">
            <v>288001</v>
          </cell>
          <cell r="B87" t="str">
            <v>HO SHARE OF EXPENSES</v>
          </cell>
          <cell r="C87">
            <v>-6720</v>
          </cell>
          <cell r="D87">
            <v>6720</v>
          </cell>
        </row>
        <row r="88">
          <cell r="A88" t="str">
            <v>290011</v>
          </cell>
          <cell r="B88" t="str">
            <v>IT CHARGES PAID TO HO</v>
          </cell>
          <cell r="C88">
            <v>-1508.0039999999999</v>
          </cell>
          <cell r="D88">
            <v>1508.0039999999999</v>
          </cell>
        </row>
        <row r="89">
          <cell r="A89" t="str">
            <v>290012</v>
          </cell>
          <cell r="B89" t="str">
            <v>SOFTWARE FEE / LINE RENT PA</v>
          </cell>
          <cell r="C89">
            <v>-31.655999999999999</v>
          </cell>
          <cell r="D89">
            <v>31.655999999999999</v>
          </cell>
        </row>
        <row r="93">
          <cell r="A93" t="str">
            <v>321004</v>
          </cell>
          <cell r="B93" t="str">
            <v>CURRENT DEPOSITS (UNCLAIMED</v>
          </cell>
          <cell r="C93">
            <v>1572.7270000000001</v>
          </cell>
          <cell r="D93">
            <v>1572.7270000000001</v>
          </cell>
        </row>
        <row r="94">
          <cell r="A94" t="str">
            <v>321052</v>
          </cell>
          <cell r="B94" t="str">
            <v>CURRENT DEPOSITS BD</v>
          </cell>
          <cell r="C94">
            <v>121500.982</v>
          </cell>
          <cell r="D94">
            <v>121500.982</v>
          </cell>
        </row>
        <row r="95">
          <cell r="A95" t="str">
            <v>322021</v>
          </cell>
          <cell r="B95" t="str">
            <v>AL-AMMAN DEPOSITS - BAHRAIN</v>
          </cell>
          <cell r="C95">
            <v>9383.85</v>
          </cell>
          <cell r="D95">
            <v>9383.85</v>
          </cell>
        </row>
        <row r="96">
          <cell r="A96" t="str">
            <v>325001</v>
          </cell>
          <cell r="B96" t="str">
            <v>FOREIGN CURRENCY CD US $</v>
          </cell>
          <cell r="C96">
            <v>37.700000000000003</v>
          </cell>
          <cell r="D96">
            <v>37.700000000000003</v>
          </cell>
        </row>
        <row r="97">
          <cell r="A97" t="str">
            <v>343073</v>
          </cell>
          <cell r="B97" t="str">
            <v>SD/SC PAKISTAN SCHOOL FEE</v>
          </cell>
          <cell r="C97">
            <v>0</v>
          </cell>
          <cell r="D97">
            <v>0</v>
          </cell>
        </row>
        <row r="98">
          <cell r="A98" t="str">
            <v>343089</v>
          </cell>
          <cell r="B98" t="str">
            <v>CASH RECEIVED FOR TEZRAFTAR</v>
          </cell>
          <cell r="C98">
            <v>0</v>
          </cell>
          <cell r="D98">
            <v>0</v>
          </cell>
        </row>
        <row r="99">
          <cell r="A99" t="str">
            <v>344001</v>
          </cell>
          <cell r="B99" t="str">
            <v>SUD CE A/C ACCOUNTS DEPARTM</v>
          </cell>
          <cell r="C99">
            <v>15784</v>
          </cell>
          <cell r="D99">
            <v>15784</v>
          </cell>
        </row>
        <row r="100">
          <cell r="A100" t="str">
            <v>344008</v>
          </cell>
          <cell r="B100" t="str">
            <v>SD.A/C SUNDRY FDR</v>
          </cell>
          <cell r="C100">
            <v>0</v>
          </cell>
          <cell r="D100">
            <v>0</v>
          </cell>
        </row>
        <row r="101">
          <cell r="A101" t="str">
            <v>344068</v>
          </cell>
          <cell r="B101" t="str">
            <v>CASH MASTER CARD</v>
          </cell>
          <cell r="C101">
            <v>188</v>
          </cell>
          <cell r="D101">
            <v>188</v>
          </cell>
        </row>
        <row r="102">
          <cell r="A102" t="str">
            <v>344078</v>
          </cell>
          <cell r="B102" t="str">
            <v>TT / DD/FDD HOME REMITT. CA</v>
          </cell>
          <cell r="C102">
            <v>0</v>
          </cell>
          <cell r="D102">
            <v>0</v>
          </cell>
        </row>
        <row r="103">
          <cell r="A103" t="str">
            <v>344088</v>
          </cell>
          <cell r="B103" t="str">
            <v>UN-CLAIMED DEPOSITS</v>
          </cell>
          <cell r="C103">
            <v>31.766999999999999</v>
          </cell>
          <cell r="D103">
            <v>31.766999999999999</v>
          </cell>
        </row>
        <row r="104">
          <cell r="A104" t="str">
            <v>349001</v>
          </cell>
          <cell r="B104" t="str">
            <v>SD-CLEARING ADJUSTMENT</v>
          </cell>
          <cell r="C104">
            <v>0</v>
          </cell>
          <cell r="D104">
            <v>0</v>
          </cell>
        </row>
        <row r="105">
          <cell r="A105" t="str">
            <v>359008</v>
          </cell>
          <cell r="B105" t="str">
            <v>EXCESS CASH</v>
          </cell>
          <cell r="C105">
            <v>11</v>
          </cell>
          <cell r="D105">
            <v>11</v>
          </cell>
        </row>
        <row r="106">
          <cell r="A106" t="str">
            <v>359083</v>
          </cell>
          <cell r="B106" t="str">
            <v>SD PARKING ACCOUNT</v>
          </cell>
          <cell r="C106">
            <v>0</v>
          </cell>
          <cell r="D106">
            <v>0</v>
          </cell>
        </row>
        <row r="107">
          <cell r="A107" t="str">
            <v>359096</v>
          </cell>
          <cell r="B107" t="str">
            <v>CASH PURGED IN ATM</v>
          </cell>
          <cell r="C107">
            <v>140</v>
          </cell>
          <cell r="D107">
            <v>140</v>
          </cell>
        </row>
        <row r="108">
          <cell r="A108" t="str">
            <v>381012</v>
          </cell>
          <cell r="B108" t="str">
            <v>PLS SAVING DEP-BD OVERSEAS</v>
          </cell>
          <cell r="C108">
            <v>288055.40600000002</v>
          </cell>
          <cell r="D108">
            <v>288055.40600000002</v>
          </cell>
        </row>
        <row r="109">
          <cell r="A109" t="str">
            <v>401021</v>
          </cell>
          <cell r="B109" t="str">
            <v>FIXED DEPOSITS BD - ONE MON</v>
          </cell>
          <cell r="C109">
            <v>290408.94199999998</v>
          </cell>
          <cell r="D109">
            <v>290408.94199999998</v>
          </cell>
        </row>
        <row r="110">
          <cell r="A110" t="str">
            <v>401022</v>
          </cell>
          <cell r="B110" t="str">
            <v>FIXED DEP. BD - THREE MONTH</v>
          </cell>
          <cell r="C110">
            <v>1094645.4620000001</v>
          </cell>
          <cell r="D110">
            <v>1094645.4620000001</v>
          </cell>
        </row>
        <row r="111">
          <cell r="A111" t="str">
            <v>401023</v>
          </cell>
          <cell r="B111" t="str">
            <v>FIXED DEPOSITS BD - SIX MON</v>
          </cell>
          <cell r="C111">
            <v>12814.645</v>
          </cell>
          <cell r="D111">
            <v>12814.645</v>
          </cell>
        </row>
        <row r="112">
          <cell r="A112" t="str">
            <v>401024</v>
          </cell>
          <cell r="B112" t="str">
            <v>FIXED DEPOSITS BD - ONE YEA</v>
          </cell>
          <cell r="C112">
            <v>23546.491000000002</v>
          </cell>
          <cell r="D112">
            <v>23546.491000000002</v>
          </cell>
        </row>
        <row r="113">
          <cell r="A113" t="str">
            <v>405001</v>
          </cell>
          <cell r="B113" t="str">
            <v>FC. FIXED DEP. US$ - 3 MONT</v>
          </cell>
          <cell r="C113">
            <v>2188.5940000000001</v>
          </cell>
          <cell r="D113">
            <v>2188.5940000000001</v>
          </cell>
        </row>
        <row r="114">
          <cell r="A114" t="str">
            <v>405041</v>
          </cell>
          <cell r="B114" t="str">
            <v>FC. FIXED DEP. US$ - 1 MONT</v>
          </cell>
          <cell r="C114">
            <v>368522.223</v>
          </cell>
          <cell r="D114">
            <v>368522.223</v>
          </cell>
        </row>
        <row r="115">
          <cell r="A115" t="str">
            <v>421001</v>
          </cell>
          <cell r="B115" t="str">
            <v>PAYORDER ISSUED</v>
          </cell>
          <cell r="C115">
            <v>699</v>
          </cell>
          <cell r="D115">
            <v>699</v>
          </cell>
        </row>
        <row r="116">
          <cell r="A116" t="str">
            <v>434003</v>
          </cell>
          <cell r="B116" t="str">
            <v>PROVISION FOR INCENTIVE/AWA</v>
          </cell>
          <cell r="C116">
            <v>6282.308</v>
          </cell>
          <cell r="D116">
            <v>6282.308</v>
          </cell>
        </row>
        <row r="117">
          <cell r="A117" t="str">
            <v>434021</v>
          </cell>
          <cell r="B117" t="str">
            <v>PROVISION FOR BONUS PAYABLE</v>
          </cell>
          <cell r="C117">
            <v>296.45499999999998</v>
          </cell>
          <cell r="D117">
            <v>296.45499999999998</v>
          </cell>
        </row>
        <row r="118">
          <cell r="A118" t="str">
            <v>434024</v>
          </cell>
          <cell r="B118" t="str">
            <v>PROVISION FOR ELECTRICITY</v>
          </cell>
          <cell r="C118">
            <v>150</v>
          </cell>
          <cell r="D118">
            <v>150</v>
          </cell>
        </row>
        <row r="119">
          <cell r="A119" t="str">
            <v>434025</v>
          </cell>
          <cell r="B119" t="str">
            <v>PROVISION FOR TELEPHONE</v>
          </cell>
          <cell r="C119">
            <v>220</v>
          </cell>
          <cell r="D119">
            <v>220</v>
          </cell>
        </row>
        <row r="120">
          <cell r="A120" t="str">
            <v>434098</v>
          </cell>
          <cell r="B120" t="str">
            <v>PROVISION FOR OTHER EXPENSE</v>
          </cell>
          <cell r="C120">
            <v>6790</v>
          </cell>
          <cell r="D120">
            <v>6790</v>
          </cell>
        </row>
        <row r="121">
          <cell r="A121" t="str">
            <v>461011</v>
          </cell>
          <cell r="B121" t="str">
            <v>GENERAL PROVISION FOR CONSU</v>
          </cell>
          <cell r="C121">
            <v>80050.322</v>
          </cell>
          <cell r="D121">
            <v>80050.322</v>
          </cell>
        </row>
        <row r="122">
          <cell r="A122" t="str">
            <v>467001</v>
          </cell>
          <cell r="B122" t="str">
            <v>FURNITURE &amp; FIXTURES WOODEN</v>
          </cell>
          <cell r="C122">
            <v>1885.934</v>
          </cell>
          <cell r="D122">
            <v>1885.934</v>
          </cell>
        </row>
        <row r="123">
          <cell r="A123" t="str">
            <v>471021</v>
          </cell>
          <cell r="B123" t="str">
            <v>END SERVICE BENEFITS - OVS.</v>
          </cell>
          <cell r="C123">
            <v>323.27999999999997</v>
          </cell>
          <cell r="D123">
            <v>323.27999999999997</v>
          </cell>
        </row>
        <row r="124">
          <cell r="A124" t="str">
            <v>501001</v>
          </cell>
          <cell r="B124" t="str">
            <v>ELECTRICAL &amp; OFFICE APPLIAN</v>
          </cell>
          <cell r="C124">
            <v>8682.6689999999999</v>
          </cell>
          <cell r="D124">
            <v>8682.6689999999999</v>
          </cell>
        </row>
        <row r="125">
          <cell r="A125" t="str">
            <v>503001</v>
          </cell>
          <cell r="B125" t="str">
            <v>PC &amp; SERVER</v>
          </cell>
          <cell r="C125">
            <v>5141.8549999999996</v>
          </cell>
          <cell r="D125">
            <v>5141.8549999999996</v>
          </cell>
        </row>
        <row r="126">
          <cell r="A126" t="str">
            <v>504003</v>
          </cell>
          <cell r="B126" t="str">
            <v>AMORTIZATION - LEASEHOLD IM</v>
          </cell>
          <cell r="C126">
            <v>4696.2380000000003</v>
          </cell>
          <cell r="D126">
            <v>4696.2380000000003</v>
          </cell>
        </row>
        <row r="127">
          <cell r="A127" t="str">
            <v>529053</v>
          </cell>
          <cell r="B127" t="str">
            <v>INTEREST PAYABLE ON TIME DE</v>
          </cell>
          <cell r="C127">
            <v>10815.700999999999</v>
          </cell>
          <cell r="D127">
            <v>10815.700999999999</v>
          </cell>
        </row>
        <row r="128">
          <cell r="A128" t="str">
            <v>532012</v>
          </cell>
          <cell r="B128" t="str">
            <v>INT ON STUCK UP D/FUL DEBTS</v>
          </cell>
          <cell r="C128">
            <v>1248.806</v>
          </cell>
          <cell r="D128">
            <v>1248.806</v>
          </cell>
        </row>
        <row r="129">
          <cell r="A129" t="str">
            <v>581001</v>
          </cell>
          <cell r="B129" t="str">
            <v>INCOME ACCOUNT</v>
          </cell>
          <cell r="C129">
            <v>457977.429</v>
          </cell>
          <cell r="D129">
            <v>457977.429</v>
          </cell>
        </row>
        <row r="130">
          <cell r="A130" t="str">
            <v>602012</v>
          </cell>
          <cell r="B130" t="str">
            <v>CASH ON HAND BD (BAHRAIN ON</v>
          </cell>
          <cell r="C130">
            <v>-3289.2069999999999</v>
          </cell>
          <cell r="D130">
            <v>3289.2069999999999</v>
          </cell>
        </row>
        <row r="131">
          <cell r="A131" t="str">
            <v>613012</v>
          </cell>
          <cell r="B131" t="str">
            <v>CASH IN ATM SAFE BD</v>
          </cell>
          <cell r="C131">
            <v>-28580</v>
          </cell>
          <cell r="D131">
            <v>28580</v>
          </cell>
        </row>
        <row r="132">
          <cell r="A132" t="str">
            <v>618002</v>
          </cell>
          <cell r="B132" t="str">
            <v>PLACEMENT WITH OVERSEAS BRA</v>
          </cell>
          <cell r="C132">
            <v>-377575.75300000003</v>
          </cell>
          <cell r="D132">
            <v>377575.75300000003</v>
          </cell>
        </row>
        <row r="133">
          <cell r="A133" t="str">
            <v>685031</v>
          </cell>
          <cell r="B133" t="str">
            <v>GENERAL LOAN</v>
          </cell>
          <cell r="C133">
            <v>-13323.321</v>
          </cell>
          <cell r="D133">
            <v>13323.321</v>
          </cell>
        </row>
        <row r="134">
          <cell r="A134" t="str">
            <v>685034</v>
          </cell>
          <cell r="B134" t="str">
            <v>CONSUMER LOAN</v>
          </cell>
          <cell r="C134">
            <v>-17688.75</v>
          </cell>
          <cell r="D134">
            <v>17688.75</v>
          </cell>
        </row>
        <row r="135">
          <cell r="A135" t="str">
            <v>742003</v>
          </cell>
          <cell r="B135" t="str">
            <v>LEASE HOLD IMPROVEMENT</v>
          </cell>
          <cell r="C135">
            <v>-23421.9</v>
          </cell>
          <cell r="D135">
            <v>23421.9</v>
          </cell>
        </row>
        <row r="136">
          <cell r="A136" t="str">
            <v>744007</v>
          </cell>
          <cell r="B136" t="str">
            <v>FURNITURE &amp; FIXTURE WOODEN,</v>
          </cell>
          <cell r="C136">
            <v>-3817.4</v>
          </cell>
          <cell r="D136">
            <v>3817.4</v>
          </cell>
        </row>
        <row r="137">
          <cell r="A137" t="str">
            <v>744010</v>
          </cell>
          <cell r="B137" t="str">
            <v>FURNITURE &amp; FIXTURE - MISC.</v>
          </cell>
          <cell r="C137">
            <v>-2376.38</v>
          </cell>
          <cell r="D137">
            <v>2376.38</v>
          </cell>
        </row>
        <row r="138">
          <cell r="A138" t="str">
            <v>746001</v>
          </cell>
          <cell r="B138" t="str">
            <v>STOCK OF OFFICE STATIONERY</v>
          </cell>
          <cell r="C138">
            <v>-629.4</v>
          </cell>
          <cell r="D138">
            <v>629.4</v>
          </cell>
        </row>
        <row r="139">
          <cell r="A139" t="str">
            <v>746002</v>
          </cell>
          <cell r="B139" t="str">
            <v>STOCK OF SECURITY STATIONER</v>
          </cell>
          <cell r="C139">
            <v>-34.155000000000001</v>
          </cell>
          <cell r="D139">
            <v>34.155000000000001</v>
          </cell>
        </row>
        <row r="140">
          <cell r="A140" t="str">
            <v>751021</v>
          </cell>
          <cell r="B140" t="str">
            <v>ADVANCE DEPOSITS - OVS. BRS</v>
          </cell>
          <cell r="C140">
            <v>-100</v>
          </cell>
          <cell r="D140">
            <v>100</v>
          </cell>
        </row>
        <row r="141">
          <cell r="A141" t="str">
            <v>761032</v>
          </cell>
          <cell r="B141" t="str">
            <v>SUNDRY DEBTORS - OTHERS</v>
          </cell>
          <cell r="C141">
            <v>-3300</v>
          </cell>
          <cell r="D141">
            <v>3300</v>
          </cell>
        </row>
        <row r="142">
          <cell r="A142" t="str">
            <v>766001</v>
          </cell>
          <cell r="B142" t="str">
            <v>SUSP. A/C-DD CANCELLED</v>
          </cell>
          <cell r="C142">
            <v>0</v>
          </cell>
          <cell r="D142">
            <v>0</v>
          </cell>
        </row>
        <row r="143">
          <cell r="A143" t="str">
            <v>771002</v>
          </cell>
          <cell r="B143" t="str">
            <v>SUSP.A/C CLRNG.ADJ.OTHERS</v>
          </cell>
          <cell r="C143">
            <v>2153.8510000000001</v>
          </cell>
          <cell r="D143">
            <v>-2153.8510000000001</v>
          </cell>
        </row>
        <row r="144">
          <cell r="A144" t="str">
            <v>772017</v>
          </cell>
          <cell r="B144" t="str">
            <v>OTHER RECEIVABLES</v>
          </cell>
          <cell r="C144">
            <v>-4717</v>
          </cell>
          <cell r="D144">
            <v>4717</v>
          </cell>
        </row>
        <row r="145">
          <cell r="A145" t="str">
            <v>774001</v>
          </cell>
          <cell r="B145" t="str">
            <v>OTHER ASSET-ADV.POSTAGE / T</v>
          </cell>
          <cell r="C145">
            <v>0</v>
          </cell>
          <cell r="D145">
            <v>0</v>
          </cell>
        </row>
        <row r="146">
          <cell r="A146" t="str">
            <v>776006</v>
          </cell>
          <cell r="B146" t="str">
            <v>OTHER ASSETS A/C MARKUP REC</v>
          </cell>
          <cell r="C146">
            <v>0</v>
          </cell>
          <cell r="D146">
            <v>0</v>
          </cell>
        </row>
        <row r="147">
          <cell r="A147" t="str">
            <v>779001</v>
          </cell>
          <cell r="B147" t="str">
            <v>CASH IN TRANSIT</v>
          </cell>
          <cell r="C147">
            <v>0</v>
          </cell>
          <cell r="D147">
            <v>0</v>
          </cell>
        </row>
        <row r="148">
          <cell r="A148" t="str">
            <v>779017</v>
          </cell>
          <cell r="B148" t="str">
            <v>O/A A/C TEZRAFTAR CASH EVEN</v>
          </cell>
          <cell r="C148">
            <v>-869.53499999999997</v>
          </cell>
          <cell r="D148">
            <v>869.53499999999997</v>
          </cell>
        </row>
        <row r="149">
          <cell r="A149" t="str">
            <v>785001</v>
          </cell>
          <cell r="B149" t="str">
            <v>OTHER ASSETS - MEND</v>
          </cell>
          <cell r="C149">
            <v>0</v>
          </cell>
          <cell r="D149">
            <v>0</v>
          </cell>
        </row>
        <row r="150">
          <cell r="A150" t="str">
            <v>795001</v>
          </cell>
          <cell r="B150" t="str">
            <v>PC &amp; SERVER -</v>
          </cell>
          <cell r="C150">
            <v>-7391.9970000000003</v>
          </cell>
          <cell r="D150">
            <v>7391.9970000000003</v>
          </cell>
        </row>
        <row r="151">
          <cell r="A151" t="str">
            <v>795002</v>
          </cell>
          <cell r="B151" t="str">
            <v>PRINTER/PERIPHERALS -</v>
          </cell>
          <cell r="C151">
            <v>-848.74</v>
          </cell>
          <cell r="D151">
            <v>848.74</v>
          </cell>
        </row>
        <row r="152">
          <cell r="A152" t="str">
            <v>795003</v>
          </cell>
          <cell r="B152" t="str">
            <v>ELEC.EQIP. UPS/STABILIZER -</v>
          </cell>
          <cell r="C152">
            <v>-21669.58</v>
          </cell>
          <cell r="D152">
            <v>21669.58</v>
          </cell>
        </row>
        <row r="153">
          <cell r="A153" t="str">
            <v>795004</v>
          </cell>
          <cell r="B153" t="str">
            <v>COMMUNICATION/NETWORKING</v>
          </cell>
          <cell r="C153">
            <v>-3997.0410000000002</v>
          </cell>
          <cell r="D153">
            <v>3997.0410000000002</v>
          </cell>
        </row>
        <row r="154">
          <cell r="A154" t="str">
            <v>795005</v>
          </cell>
          <cell r="B154" t="str">
            <v>IT SOFTWARE</v>
          </cell>
          <cell r="C154">
            <v>-1354.46</v>
          </cell>
          <cell r="D154">
            <v>1354.46</v>
          </cell>
        </row>
        <row r="155">
          <cell r="A155" t="str">
            <v>842012</v>
          </cell>
          <cell r="B155" t="str">
            <v>MAIN OFFICE ACCOUNT - BD</v>
          </cell>
          <cell r="C155">
            <v>642931.57299999997</v>
          </cell>
          <cell r="D155">
            <v>-642931.57299999997</v>
          </cell>
        </row>
        <row r="156">
          <cell r="A156" t="str">
            <v>861001</v>
          </cell>
          <cell r="B156" t="str">
            <v>EXPENDITURE ACCOUNT</v>
          </cell>
          <cell r="C156">
            <v>-279004.25599999999</v>
          </cell>
          <cell r="D156">
            <v>279004.25599999999</v>
          </cell>
        </row>
        <row r="157">
          <cell r="A157" t="str">
            <v>915011</v>
          </cell>
          <cell r="B157" t="str">
            <v>ADVANCES CONSUMER-PIL FINAN</v>
          </cell>
          <cell r="C157">
            <v>-2640424.6430000002</v>
          </cell>
          <cell r="D157">
            <v>2640424.6430000002</v>
          </cell>
        </row>
        <row r="158">
          <cell r="A158" t="str">
            <v>921001</v>
          </cell>
          <cell r="B158" t="str">
            <v>ELECTRICAL &amp; OFFICE APPLIAN</v>
          </cell>
          <cell r="C158">
            <v>-24763.691999999999</v>
          </cell>
          <cell r="D158">
            <v>24763.691999999999</v>
          </cell>
        </row>
      </sheetData>
      <sheetData sheetId="3" refreshError="1">
        <row r="5">
          <cell r="A5" t="str">
            <v>001001</v>
          </cell>
          <cell r="B5" t="str">
            <v>I/R ON LOANS / SMALL LOANS</v>
          </cell>
          <cell r="C5">
            <v>468.11500000000001</v>
          </cell>
          <cell r="D5">
            <v>468.11500000000001</v>
          </cell>
        </row>
        <row r="6">
          <cell r="A6" t="str">
            <v>001020</v>
          </cell>
          <cell r="B6" t="str">
            <v>I/R ON OVERDRAFTS</v>
          </cell>
          <cell r="C6">
            <v>1938.0150000000001</v>
          </cell>
          <cell r="D6">
            <v>1938.0150000000001</v>
          </cell>
        </row>
        <row r="7">
          <cell r="A7" t="str">
            <v>001053</v>
          </cell>
          <cell r="B7" t="str">
            <v>CONSUMER LOAN</v>
          </cell>
          <cell r="C7">
            <v>267869.277</v>
          </cell>
          <cell r="D7">
            <v>267869.277</v>
          </cell>
        </row>
        <row r="8">
          <cell r="A8" t="str">
            <v>025014</v>
          </cell>
          <cell r="B8" t="str">
            <v>MAIN OFFICE ACCOUNT</v>
          </cell>
          <cell r="C8">
            <v>14450.603999999999</v>
          </cell>
          <cell r="D8">
            <v>14450.603999999999</v>
          </cell>
        </row>
        <row r="9">
          <cell r="A9" t="str">
            <v>062002</v>
          </cell>
          <cell r="B9" t="str">
            <v>PLS EXCHANGE-DOLLAR</v>
          </cell>
          <cell r="C9">
            <v>55.618000000000002</v>
          </cell>
          <cell r="D9">
            <v>55.618000000000002</v>
          </cell>
        </row>
        <row r="10">
          <cell r="A10" t="str">
            <v>062004</v>
          </cell>
          <cell r="B10" t="str">
            <v>PLS EXCHANGE OTHER CURRENCI</v>
          </cell>
          <cell r="C10">
            <v>4.4000000000000004</v>
          </cell>
          <cell r="D10">
            <v>4.4000000000000004</v>
          </cell>
        </row>
        <row r="11">
          <cell r="A11" t="str">
            <v>062012</v>
          </cell>
          <cell r="B11" t="str">
            <v>PLS EX-GAIN/LOSS ON REV. PA</v>
          </cell>
          <cell r="C11">
            <v>86.067999999999998</v>
          </cell>
          <cell r="D11">
            <v>86.067999999999998</v>
          </cell>
        </row>
        <row r="12">
          <cell r="A12" t="str">
            <v>064019</v>
          </cell>
          <cell r="B12" t="str">
            <v>FEE FOR RENDERING OTHER SER</v>
          </cell>
          <cell r="C12">
            <v>710.25800000000004</v>
          </cell>
          <cell r="D12">
            <v>710.25800000000004</v>
          </cell>
        </row>
        <row r="13">
          <cell r="A13" t="str">
            <v>064022</v>
          </cell>
          <cell r="B13" t="str">
            <v>PLS COM ON ISSUE OF NEW CHE</v>
          </cell>
          <cell r="C13">
            <v>162.5</v>
          </cell>
          <cell r="D13">
            <v>162.5</v>
          </cell>
        </row>
        <row r="14">
          <cell r="A14" t="str">
            <v>066001</v>
          </cell>
          <cell r="B14" t="str">
            <v>LOCKERS</v>
          </cell>
          <cell r="C14">
            <v>13</v>
          </cell>
          <cell r="D14">
            <v>13</v>
          </cell>
        </row>
        <row r="15">
          <cell r="A15" t="str">
            <v>078001</v>
          </cell>
          <cell r="B15" t="str">
            <v>PLS O/R-INCIDENTAL CHARGES</v>
          </cell>
          <cell r="C15">
            <v>1708.2739999999999</v>
          </cell>
          <cell r="D15">
            <v>1708.2739999999999</v>
          </cell>
        </row>
        <row r="16">
          <cell r="A16" t="str">
            <v>078057</v>
          </cell>
          <cell r="B16" t="str">
            <v>FACILITIES PROCESSING FEES</v>
          </cell>
          <cell r="C16">
            <v>30</v>
          </cell>
          <cell r="D16">
            <v>30</v>
          </cell>
        </row>
        <row r="17">
          <cell r="A17" t="str">
            <v>078084</v>
          </cell>
          <cell r="B17" t="str">
            <v>CONSUMER LOAN - PREPAYMENT</v>
          </cell>
          <cell r="C17">
            <v>4552.79</v>
          </cell>
          <cell r="D17">
            <v>4552.79</v>
          </cell>
        </row>
        <row r="18">
          <cell r="A18" t="str">
            <v>078085</v>
          </cell>
          <cell r="B18" t="str">
            <v>CONSUMER LOAN - MISC FEES</v>
          </cell>
          <cell r="C18">
            <v>29739.903999999999</v>
          </cell>
          <cell r="D18">
            <v>29739.903999999999</v>
          </cell>
        </row>
        <row r="19">
          <cell r="A19" t="str">
            <v>078094</v>
          </cell>
          <cell r="B19" t="str">
            <v>BENEFIT SWITCH RELATED INCO</v>
          </cell>
          <cell r="C19">
            <v>246</v>
          </cell>
          <cell r="D19">
            <v>246</v>
          </cell>
        </row>
        <row r="20">
          <cell r="A20" t="str">
            <v>080001</v>
          </cell>
          <cell r="B20" t="str">
            <v>POSTAGE RECOVERIES - CORPOR</v>
          </cell>
          <cell r="C20">
            <v>8</v>
          </cell>
          <cell r="D20">
            <v>8</v>
          </cell>
        </row>
        <row r="21">
          <cell r="A21" t="str">
            <v>080002</v>
          </cell>
          <cell r="B21" t="str">
            <v>TELEX RECOVERIES</v>
          </cell>
          <cell r="C21">
            <v>7</v>
          </cell>
          <cell r="D21">
            <v>7</v>
          </cell>
        </row>
        <row r="22">
          <cell r="A22" t="str">
            <v>080003</v>
          </cell>
          <cell r="B22" t="str">
            <v>TELEGRAM RECOVERIES</v>
          </cell>
          <cell r="C22">
            <v>45</v>
          </cell>
          <cell r="D22">
            <v>45</v>
          </cell>
        </row>
        <row r="23">
          <cell r="A23" t="str">
            <v>080009</v>
          </cell>
          <cell r="B23" t="str">
            <v>CLEARING CHEQUE  RECOVERIES</v>
          </cell>
          <cell r="C23">
            <v>835</v>
          </cell>
          <cell r="D23">
            <v>835</v>
          </cell>
        </row>
        <row r="24">
          <cell r="A24" t="str">
            <v>080021</v>
          </cell>
          <cell r="B24" t="str">
            <v>TEZRAFTAAR TT REIMBURSEMENT</v>
          </cell>
          <cell r="C24">
            <v>12644.509</v>
          </cell>
          <cell r="D24">
            <v>12644.509</v>
          </cell>
        </row>
        <row r="25">
          <cell r="A25" t="str">
            <v>080023</v>
          </cell>
          <cell r="B25" t="str">
            <v>INSURANCE RECOVERIES - CONS</v>
          </cell>
          <cell r="C25">
            <v>72825.361999999994</v>
          </cell>
          <cell r="D25">
            <v>72825.361999999994</v>
          </cell>
        </row>
        <row r="26">
          <cell r="A26" t="str">
            <v>011401</v>
          </cell>
          <cell r="B26" t="str">
            <v>INTEREST PAID - CURRENT ACC</v>
          </cell>
          <cell r="C26">
            <v>-28.483000000000001</v>
          </cell>
          <cell r="D26">
            <v>28.483000000000001</v>
          </cell>
        </row>
        <row r="27">
          <cell r="A27" t="str">
            <v>122012</v>
          </cell>
          <cell r="B27" t="str">
            <v>SB DEPOSITS - BD</v>
          </cell>
          <cell r="C27">
            <v>-1770.3240000000001</v>
          </cell>
          <cell r="D27">
            <v>1770.3240000000001</v>
          </cell>
        </row>
        <row r="28">
          <cell r="A28" t="str">
            <v>123013</v>
          </cell>
          <cell r="B28" t="str">
            <v>FIXED DEPOSITS BD</v>
          </cell>
          <cell r="C28">
            <v>-25566.541000000001</v>
          </cell>
          <cell r="D28">
            <v>25566.541000000001</v>
          </cell>
        </row>
        <row r="29">
          <cell r="A29" t="str">
            <v>123019</v>
          </cell>
          <cell r="B29" t="str">
            <v>FIXED DEPOSITS - US $</v>
          </cell>
          <cell r="C29">
            <v>-13089.862999999999</v>
          </cell>
          <cell r="D29">
            <v>13089.862999999999</v>
          </cell>
        </row>
        <row r="30">
          <cell r="A30" t="str">
            <v>130014</v>
          </cell>
          <cell r="B30" t="str">
            <v>MAIN OFFICE ACCOUNT</v>
          </cell>
          <cell r="C30">
            <v>-55085</v>
          </cell>
          <cell r="D30">
            <v>55085</v>
          </cell>
        </row>
        <row r="31">
          <cell r="A31" t="str">
            <v>140011</v>
          </cell>
          <cell r="B31" t="str">
            <v>BASIC SALARIES - OFFICERS</v>
          </cell>
          <cell r="C31">
            <v>-24954</v>
          </cell>
          <cell r="D31">
            <v>24954</v>
          </cell>
        </row>
        <row r="32">
          <cell r="A32" t="str">
            <v>140012</v>
          </cell>
          <cell r="B32" t="str">
            <v>BASIC SALARIES - CLERICAL</v>
          </cell>
          <cell r="C32">
            <v>-2780.9960000000001</v>
          </cell>
          <cell r="D32">
            <v>2780.9960000000001</v>
          </cell>
        </row>
        <row r="33">
          <cell r="A33" t="str">
            <v>145020</v>
          </cell>
          <cell r="B33" t="str">
            <v>OTHER ALLOWANCES</v>
          </cell>
          <cell r="C33">
            <v>-18489.996999999999</v>
          </cell>
          <cell r="D33">
            <v>18489.996999999999</v>
          </cell>
        </row>
        <row r="34">
          <cell r="A34" t="str">
            <v>145067</v>
          </cell>
          <cell r="B34" t="str">
            <v>TEZRAFTAR EVENING /FRIDAY A</v>
          </cell>
          <cell r="C34">
            <v>-301.5</v>
          </cell>
          <cell r="D34">
            <v>301.5</v>
          </cell>
        </row>
        <row r="35">
          <cell r="A35" t="str">
            <v>148001</v>
          </cell>
          <cell r="B35" t="str">
            <v>MESSENGER / OFFICE BOYS</v>
          </cell>
          <cell r="C35">
            <v>-1764</v>
          </cell>
          <cell r="D35">
            <v>1764</v>
          </cell>
        </row>
        <row r="36">
          <cell r="A36" t="str">
            <v>152012</v>
          </cell>
          <cell r="B36" t="str">
            <v>MEDIACAL INSURANCE-OVS</v>
          </cell>
          <cell r="C36">
            <v>-2360.4430000000002</v>
          </cell>
          <cell r="D36">
            <v>2360.4430000000002</v>
          </cell>
        </row>
        <row r="37">
          <cell r="A37" t="str">
            <v>155011</v>
          </cell>
          <cell r="B37" t="str">
            <v>EOSB EXPATS</v>
          </cell>
          <cell r="C37">
            <v>-325.14100000000002</v>
          </cell>
          <cell r="D37">
            <v>325.14100000000002</v>
          </cell>
        </row>
        <row r="38">
          <cell r="A38" t="str">
            <v>165001</v>
          </cell>
          <cell r="B38" t="str">
            <v>BONUS PAID  - (OFFICERS)</v>
          </cell>
          <cell r="C38">
            <v>-2398.9549999999999</v>
          </cell>
          <cell r="D38">
            <v>2398.9549999999999</v>
          </cell>
        </row>
        <row r="39">
          <cell r="A39" t="str">
            <v>170001</v>
          </cell>
          <cell r="B39" t="str">
            <v>BONUS PAID  - (NON-OFFICERS</v>
          </cell>
          <cell r="C39">
            <v>-192.5</v>
          </cell>
          <cell r="D39">
            <v>192.5</v>
          </cell>
        </row>
        <row r="40">
          <cell r="A40" t="str">
            <v>172001</v>
          </cell>
          <cell r="B40" t="str">
            <v>PERFORMANCE AWARDS</v>
          </cell>
          <cell r="C40">
            <v>-6283.08</v>
          </cell>
          <cell r="D40">
            <v>6283.08</v>
          </cell>
        </row>
        <row r="41">
          <cell r="A41" t="str">
            <v>172003</v>
          </cell>
          <cell r="B41" t="str">
            <v>BRANCH PERFORMANCE AWARDS</v>
          </cell>
          <cell r="C41">
            <v>-251.08</v>
          </cell>
          <cell r="D41">
            <v>251.08</v>
          </cell>
        </row>
        <row r="42">
          <cell r="A42" t="str">
            <v>180001</v>
          </cell>
          <cell r="B42" t="str">
            <v>RENT - OFFICE</v>
          </cell>
          <cell r="C42">
            <v>-13200</v>
          </cell>
          <cell r="D42">
            <v>13200</v>
          </cell>
        </row>
        <row r="43">
          <cell r="A43" t="str">
            <v>180011</v>
          </cell>
          <cell r="B43" t="str">
            <v>RATES &amp; TAXES - TRADE LICEN</v>
          </cell>
          <cell r="C43">
            <v>-288</v>
          </cell>
          <cell r="D43">
            <v>288</v>
          </cell>
        </row>
        <row r="44">
          <cell r="A44" t="str">
            <v>180012</v>
          </cell>
          <cell r="B44" t="str">
            <v>RATES &amp; TAXES - COMMERCIAL</v>
          </cell>
          <cell r="C44">
            <v>-10794.437</v>
          </cell>
          <cell r="D44">
            <v>10794.437</v>
          </cell>
        </row>
        <row r="45">
          <cell r="A45" t="str">
            <v>190001</v>
          </cell>
          <cell r="B45" t="str">
            <v>GAS - ELECTRICITY-OFFICE</v>
          </cell>
          <cell r="C45">
            <v>-2059.1999999999998</v>
          </cell>
          <cell r="D45">
            <v>2059.1999999999998</v>
          </cell>
        </row>
        <row r="46">
          <cell r="A46" t="str">
            <v>195001</v>
          </cell>
          <cell r="B46" t="str">
            <v>INSURANCE-FIRE/THEIFT</v>
          </cell>
          <cell r="C46">
            <v>-588.71100000000001</v>
          </cell>
          <cell r="D46">
            <v>588.71100000000001</v>
          </cell>
        </row>
        <row r="47">
          <cell r="A47" t="str">
            <v>195011</v>
          </cell>
          <cell r="B47" t="str">
            <v>GOSI LOCAL</v>
          </cell>
          <cell r="C47">
            <v>-4216.5</v>
          </cell>
          <cell r="D47">
            <v>4216.5</v>
          </cell>
        </row>
        <row r="48">
          <cell r="A48" t="str">
            <v>195012</v>
          </cell>
          <cell r="B48" t="str">
            <v>INSURANCE-FIRE/THEFT</v>
          </cell>
          <cell r="C48">
            <v>-107.58799999999999</v>
          </cell>
          <cell r="D48">
            <v>107.58799999999999</v>
          </cell>
        </row>
        <row r="49">
          <cell r="A49" t="str">
            <v>205001</v>
          </cell>
          <cell r="B49" t="str">
            <v>POSTAGE</v>
          </cell>
          <cell r="C49">
            <v>-183.887</v>
          </cell>
          <cell r="D49">
            <v>183.887</v>
          </cell>
        </row>
        <row r="50">
          <cell r="A50" t="str">
            <v>205002</v>
          </cell>
          <cell r="B50" t="str">
            <v>TELEX / T.P</v>
          </cell>
          <cell r="C50">
            <v>-26.382999999999999</v>
          </cell>
          <cell r="D50">
            <v>26.382999999999999</v>
          </cell>
        </row>
        <row r="51">
          <cell r="A51" t="str">
            <v>206001</v>
          </cell>
          <cell r="B51" t="str">
            <v>TELEPHONE / TRUNK CALL - OF</v>
          </cell>
          <cell r="C51">
            <v>-3105.7460000000001</v>
          </cell>
          <cell r="D51">
            <v>3105.7460000000001</v>
          </cell>
        </row>
        <row r="52">
          <cell r="A52" t="str">
            <v>206011</v>
          </cell>
          <cell r="B52" t="str">
            <v>FAX - OFFICE</v>
          </cell>
          <cell r="C52">
            <v>-81.254000000000005</v>
          </cell>
          <cell r="D52">
            <v>81.254000000000005</v>
          </cell>
        </row>
        <row r="53">
          <cell r="A53" t="str">
            <v>207011</v>
          </cell>
          <cell r="B53" t="str">
            <v>TELEPHONE LINE FOR REUTERS/</v>
          </cell>
          <cell r="C53">
            <v>-388.40600000000001</v>
          </cell>
          <cell r="D53">
            <v>388.40600000000001</v>
          </cell>
        </row>
        <row r="54">
          <cell r="A54" t="str">
            <v>208002</v>
          </cell>
          <cell r="B54" t="str">
            <v>RUETER FEE / SWIFT EXPENSES</v>
          </cell>
          <cell r="C54">
            <v>-529.92600000000004</v>
          </cell>
          <cell r="D54">
            <v>529.92600000000004</v>
          </cell>
        </row>
        <row r="55">
          <cell r="A55" t="str">
            <v>208003</v>
          </cell>
          <cell r="B55" t="str">
            <v>SOFTWARE CHARGES</v>
          </cell>
          <cell r="C55">
            <v>442.95499999999998</v>
          </cell>
          <cell r="D55">
            <v>-442.95499999999998</v>
          </cell>
        </row>
        <row r="56">
          <cell r="A56" t="str">
            <v>208012</v>
          </cell>
          <cell r="B56" t="str">
            <v>BENEFIT SWITCH EXPENSES</v>
          </cell>
          <cell r="C56">
            <v>-4921.2</v>
          </cell>
          <cell r="D56">
            <v>4921.2</v>
          </cell>
        </row>
        <row r="57">
          <cell r="A57" t="str">
            <v>218001</v>
          </cell>
          <cell r="B57" t="str">
            <v>DEPRECIATION-ELECTRICAL &amp; O</v>
          </cell>
          <cell r="C57">
            <v>-4010.8789999999999</v>
          </cell>
          <cell r="D57">
            <v>4010.8789999999999</v>
          </cell>
        </row>
        <row r="58">
          <cell r="A58" t="str">
            <v>218002</v>
          </cell>
          <cell r="B58" t="str">
            <v>DEPRECIATION-FIRE EXTINGUIS</v>
          </cell>
          <cell r="C58">
            <v>-52</v>
          </cell>
          <cell r="D58">
            <v>52</v>
          </cell>
        </row>
        <row r="59">
          <cell r="A59" t="str">
            <v>220012</v>
          </cell>
          <cell r="B59" t="str">
            <v>FURNITURE &amp; FIXTURES WOODEN</v>
          </cell>
          <cell r="C59">
            <v>-492.59699999999998</v>
          </cell>
          <cell r="D59">
            <v>492.59699999999998</v>
          </cell>
        </row>
        <row r="60">
          <cell r="A60" t="str">
            <v>221003</v>
          </cell>
          <cell r="B60" t="str">
            <v>DEPRECIATION-LEASE HOLD IMP</v>
          </cell>
          <cell r="C60">
            <v>-1951.83</v>
          </cell>
          <cell r="D60">
            <v>1951.83</v>
          </cell>
        </row>
        <row r="61">
          <cell r="A61" t="str">
            <v>222001</v>
          </cell>
          <cell r="B61" t="str">
            <v>DEPRECIATION IT HARDWARE-PC</v>
          </cell>
          <cell r="C61">
            <v>-771.78499999999997</v>
          </cell>
          <cell r="D61">
            <v>771.78499999999997</v>
          </cell>
        </row>
        <row r="62">
          <cell r="A62" t="str">
            <v>225002</v>
          </cell>
          <cell r="B62" t="str">
            <v>REPAIR - MACHINE/EQUIPMENT</v>
          </cell>
          <cell r="C62">
            <v>-125</v>
          </cell>
          <cell r="D62">
            <v>125</v>
          </cell>
        </row>
        <row r="63">
          <cell r="A63" t="str">
            <v>225007</v>
          </cell>
          <cell r="B63" t="str">
            <v>REPAIRS - I T HARDWARE</v>
          </cell>
          <cell r="C63">
            <v>-1175.338</v>
          </cell>
          <cell r="D63">
            <v>1175.338</v>
          </cell>
        </row>
        <row r="64">
          <cell r="A64" t="str">
            <v>226001</v>
          </cell>
          <cell r="B64" t="str">
            <v>REPAIR REN &amp; MAINT. PREMISE</v>
          </cell>
          <cell r="C64">
            <v>-34.9</v>
          </cell>
          <cell r="D64">
            <v>34.9</v>
          </cell>
        </row>
        <row r="65">
          <cell r="A65" t="str">
            <v>235001</v>
          </cell>
          <cell r="B65" t="str">
            <v>OFFICE STATIONERY</v>
          </cell>
          <cell r="C65">
            <v>-562.11599999999999</v>
          </cell>
          <cell r="D65">
            <v>562.11599999999999</v>
          </cell>
        </row>
        <row r="66">
          <cell r="A66" t="str">
            <v>235002</v>
          </cell>
          <cell r="B66" t="str">
            <v>SECURITY STATIONERY</v>
          </cell>
          <cell r="C66">
            <v>-58.651000000000003</v>
          </cell>
          <cell r="D66">
            <v>58.651000000000003</v>
          </cell>
        </row>
        <row r="67">
          <cell r="A67" t="str">
            <v>235003</v>
          </cell>
          <cell r="B67" t="str">
            <v>PETTY STATIONERY</v>
          </cell>
          <cell r="C67">
            <v>-27.45</v>
          </cell>
          <cell r="D67">
            <v>27.45</v>
          </cell>
        </row>
        <row r="68">
          <cell r="A68" t="str">
            <v>235004</v>
          </cell>
          <cell r="B68" t="str">
            <v>PRINTING STATIONERY</v>
          </cell>
          <cell r="C68">
            <v>-1576.857</v>
          </cell>
          <cell r="D68">
            <v>1576.857</v>
          </cell>
        </row>
        <row r="69">
          <cell r="A69" t="str">
            <v>235006</v>
          </cell>
          <cell r="B69" t="str">
            <v>COMPUTER STATIONERY (CONSUM</v>
          </cell>
          <cell r="C69">
            <v>-108</v>
          </cell>
          <cell r="D69">
            <v>108</v>
          </cell>
        </row>
        <row r="70">
          <cell r="A70" t="str">
            <v>237001</v>
          </cell>
          <cell r="B70" t="str">
            <v>OFFICE RUNNING EXPENSES</v>
          </cell>
          <cell r="C70">
            <v>-380.99799999999999</v>
          </cell>
          <cell r="D70">
            <v>380.99799999999999</v>
          </cell>
        </row>
        <row r="71">
          <cell r="A71" t="str">
            <v>237002</v>
          </cell>
          <cell r="B71" t="str">
            <v>JANITORIAL CHARGES</v>
          </cell>
          <cell r="C71">
            <v>-700</v>
          </cell>
          <cell r="D71">
            <v>700</v>
          </cell>
        </row>
        <row r="72">
          <cell r="A72" t="str">
            <v>240009</v>
          </cell>
          <cell r="B72" t="str">
            <v>PRESS ADVERTISING</v>
          </cell>
          <cell r="C72">
            <v>-2110.627</v>
          </cell>
          <cell r="D72">
            <v>2110.627</v>
          </cell>
        </row>
        <row r="73">
          <cell r="A73" t="str">
            <v>240015</v>
          </cell>
          <cell r="B73" t="str">
            <v>MISCELLANEOUS</v>
          </cell>
          <cell r="C73">
            <v>-8010.6819999999998</v>
          </cell>
          <cell r="D73">
            <v>8010.6819999999998</v>
          </cell>
        </row>
        <row r="74">
          <cell r="A74" t="str">
            <v>245001</v>
          </cell>
          <cell r="B74" t="str">
            <v>ENTERTAINMENT</v>
          </cell>
          <cell r="C74">
            <v>-382.17</v>
          </cell>
          <cell r="D74">
            <v>382.17</v>
          </cell>
        </row>
        <row r="75">
          <cell r="A75" t="str">
            <v>260001</v>
          </cell>
          <cell r="B75" t="str">
            <v>SUBSCRIPTIONS PERIODICAL /</v>
          </cell>
          <cell r="C75">
            <v>-40.799999999999997</v>
          </cell>
          <cell r="D75">
            <v>40.799999999999997</v>
          </cell>
        </row>
        <row r="76">
          <cell r="A76" t="str">
            <v>260002</v>
          </cell>
          <cell r="B76" t="str">
            <v>SUBSCRIPTIONS INSTITUTIONS</v>
          </cell>
          <cell r="C76">
            <v>-6.6660000000000004</v>
          </cell>
          <cell r="D76">
            <v>6.6660000000000004</v>
          </cell>
        </row>
        <row r="77">
          <cell r="A77" t="str">
            <v>271001</v>
          </cell>
          <cell r="B77" t="str">
            <v>SECURITY GUARDS CHARGES</v>
          </cell>
          <cell r="C77">
            <v>-16060</v>
          </cell>
          <cell r="D77">
            <v>16060</v>
          </cell>
        </row>
        <row r="78">
          <cell r="A78" t="str">
            <v>272001</v>
          </cell>
          <cell r="B78" t="str">
            <v>CASH TRANSPORT CHARGES</v>
          </cell>
          <cell r="C78">
            <v>-706.30399999999997</v>
          </cell>
          <cell r="D78">
            <v>706.30399999999997</v>
          </cell>
        </row>
        <row r="79">
          <cell r="A79" t="str">
            <v>275001</v>
          </cell>
          <cell r="B79" t="str">
            <v>CONVEYANCE (LOCAL)</v>
          </cell>
          <cell r="C79">
            <v>-2</v>
          </cell>
          <cell r="D79">
            <v>2</v>
          </cell>
        </row>
        <row r="80">
          <cell r="A80" t="str">
            <v>278011</v>
          </cell>
          <cell r="B80" t="str">
            <v>PROVISION - CONSUMER RISK C</v>
          </cell>
          <cell r="C80">
            <v>-2576.2440000000001</v>
          </cell>
          <cell r="D80">
            <v>2576.2440000000001</v>
          </cell>
        </row>
        <row r="81">
          <cell r="A81" t="str">
            <v>283004</v>
          </cell>
          <cell r="B81" t="str">
            <v>OTHERS</v>
          </cell>
          <cell r="C81">
            <v>-249</v>
          </cell>
          <cell r="D81">
            <v>249</v>
          </cell>
        </row>
        <row r="82">
          <cell r="A82" t="str">
            <v>285042</v>
          </cell>
          <cell r="B82" t="str">
            <v>CHEQUE RETURN CHARGES</v>
          </cell>
          <cell r="C82">
            <v>-370</v>
          </cell>
          <cell r="D82">
            <v>370</v>
          </cell>
        </row>
        <row r="83">
          <cell r="A83" t="str">
            <v>285088</v>
          </cell>
          <cell r="B83" t="str">
            <v>CREDIT CARD &amp; CONSUMER LOAN</v>
          </cell>
          <cell r="C83">
            <v>-5718.6679999999997</v>
          </cell>
          <cell r="D83">
            <v>5718.6679999999997</v>
          </cell>
        </row>
        <row r="84">
          <cell r="A84" t="str">
            <v>285092</v>
          </cell>
          <cell r="B84" t="str">
            <v>GIFT/GIVEWAYS EXP</v>
          </cell>
          <cell r="C84">
            <v>-38.25</v>
          </cell>
          <cell r="D84">
            <v>38.25</v>
          </cell>
        </row>
        <row r="85">
          <cell r="A85" t="str">
            <v>288001</v>
          </cell>
          <cell r="B85" t="str">
            <v>HO SHARE OF EXPENSES</v>
          </cell>
          <cell r="C85">
            <v>-6160</v>
          </cell>
          <cell r="D85">
            <v>6160</v>
          </cell>
        </row>
        <row r="86">
          <cell r="A86" t="str">
            <v>290011</v>
          </cell>
          <cell r="B86" t="str">
            <v>IT CHARGES PAID TO HO</v>
          </cell>
          <cell r="C86">
            <v>-1382.337</v>
          </cell>
          <cell r="D86">
            <v>1382.337</v>
          </cell>
        </row>
        <row r="87">
          <cell r="A87" t="str">
            <v>290012</v>
          </cell>
          <cell r="B87" t="str">
            <v>SOFTWARE FEE / LINE RENT PA</v>
          </cell>
          <cell r="C87">
            <v>-31.655999999999999</v>
          </cell>
          <cell r="D87">
            <v>31.655999999999999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 300407 (2)"/>
      <sheetName val="IE 300407 (2)"/>
      <sheetName val="Balance sheet"/>
      <sheetName val="Trade volumes"/>
      <sheetName val="TezRaftaar"/>
      <sheetName val="Advances and Deposits"/>
      <sheetName val="NPL"/>
      <sheetName val="HEAD COUNT"/>
      <sheetName val="December 06"/>
      <sheetName val="November 06"/>
    </sheetNames>
    <sheetDataSet>
      <sheetData sheetId="0"/>
      <sheetData sheetId="1" refreshError="1">
        <row r="4">
          <cell r="A4" t="str">
            <v>001001</v>
          </cell>
          <cell r="B4" t="str">
            <v>I/R ON LOANS / SMALL LOANS</v>
          </cell>
          <cell r="C4">
            <v>277800.04100000003</v>
          </cell>
        </row>
        <row r="5">
          <cell r="A5" t="str">
            <v>001005</v>
          </cell>
          <cell r="B5" t="str">
            <v>I/R ON  L.A.F.B.</v>
          </cell>
          <cell r="C5">
            <v>1211.9749999999999</v>
          </cell>
        </row>
        <row r="6">
          <cell r="A6" t="str">
            <v>001006</v>
          </cell>
          <cell r="B6" t="str">
            <v>I/R ON  L.T.R.</v>
          </cell>
          <cell r="C6">
            <v>85845.952000000005</v>
          </cell>
        </row>
        <row r="7">
          <cell r="A7" t="str">
            <v>001009</v>
          </cell>
          <cell r="B7" t="str">
            <v>SYNDICATION  LOAN</v>
          </cell>
          <cell r="C7">
            <v>260907.01500000001</v>
          </cell>
        </row>
        <row r="8">
          <cell r="A8" t="str">
            <v>001011</v>
          </cell>
          <cell r="B8" t="str">
            <v>I/R ON FOREIGN BILLS PURCHA</v>
          </cell>
          <cell r="C8">
            <v>3616.7669999999998</v>
          </cell>
        </row>
        <row r="9">
          <cell r="A9" t="str">
            <v>001012</v>
          </cell>
          <cell r="B9" t="str">
            <v>I/R ON P.A.D.</v>
          </cell>
          <cell r="C9">
            <v>227.983</v>
          </cell>
        </row>
        <row r="10">
          <cell r="A10" t="str">
            <v>001020</v>
          </cell>
          <cell r="B10" t="str">
            <v>I/R ON OVERDRAFTS</v>
          </cell>
          <cell r="C10">
            <v>56043.591999999997</v>
          </cell>
        </row>
        <row r="11">
          <cell r="A11" t="str">
            <v>001053</v>
          </cell>
          <cell r="B11" t="str">
            <v>CONSUMER LOAN</v>
          </cell>
          <cell r="C11">
            <v>915680.18099999998</v>
          </cell>
        </row>
        <row r="12">
          <cell r="A12" t="str">
            <v>001054</v>
          </cell>
          <cell r="B12" t="str">
            <v>CREDIT CARDS SILVER INCOME</v>
          </cell>
          <cell r="C12">
            <v>3505.9769999999999</v>
          </cell>
        </row>
        <row r="13">
          <cell r="A13" t="str">
            <v>001056</v>
          </cell>
          <cell r="B13" t="str">
            <v>CREDIT CARDS GOLD INCOME</v>
          </cell>
          <cell r="C13">
            <v>6130.0119999999997</v>
          </cell>
        </row>
        <row r="14">
          <cell r="A14" t="str">
            <v>002003</v>
          </cell>
          <cell r="B14" t="str">
            <v>PLACEMENTS/SPECIAL NOTICE A</v>
          </cell>
          <cell r="C14">
            <v>36539.866999999998</v>
          </cell>
        </row>
        <row r="15">
          <cell r="A15" t="str">
            <v>020001</v>
          </cell>
          <cell r="B15" t="str">
            <v>BILLS DISCOUNTED</v>
          </cell>
          <cell r="C15">
            <v>11915.1</v>
          </cell>
        </row>
        <row r="16">
          <cell r="A16" t="str">
            <v>025011</v>
          </cell>
          <cell r="B16" t="str">
            <v>OTHER AREA BRANCHES - OVERS</v>
          </cell>
          <cell r="C16">
            <v>139018.89199999999</v>
          </cell>
        </row>
        <row r="17">
          <cell r="A17" t="str">
            <v>025014</v>
          </cell>
          <cell r="B17" t="str">
            <v>MAIN OFFICE ACCOUNT</v>
          </cell>
          <cell r="C17">
            <v>95890.732999999993</v>
          </cell>
        </row>
        <row r="18">
          <cell r="A18" t="str">
            <v>062001</v>
          </cell>
          <cell r="B18" t="str">
            <v>PLS EXCHANGE-POUND STERLING</v>
          </cell>
          <cell r="C18">
            <v>641.82500000000005</v>
          </cell>
        </row>
        <row r="19">
          <cell r="A19" t="str">
            <v>062002</v>
          </cell>
          <cell r="B19" t="str">
            <v>PLS EXCHANGE-DOLLAR</v>
          </cell>
          <cell r="C19">
            <v>20396.917000000001</v>
          </cell>
        </row>
        <row r="20">
          <cell r="A20" t="str">
            <v>062004</v>
          </cell>
          <cell r="B20" t="str">
            <v>PLS EXCHANGE OTHER CURRENCI</v>
          </cell>
          <cell r="C20">
            <v>3640.2179999999998</v>
          </cell>
        </row>
        <row r="21">
          <cell r="A21" t="str">
            <v>062008</v>
          </cell>
          <cell r="B21" t="str">
            <v>INCOME ON EXCHANGE-EURO-OVE</v>
          </cell>
          <cell r="C21">
            <v>833.35199999999998</v>
          </cell>
        </row>
        <row r="22">
          <cell r="A22" t="str">
            <v>062009</v>
          </cell>
          <cell r="B22" t="str">
            <v>INCOME ON EXCHANGE-JAPAN YE</v>
          </cell>
          <cell r="C22">
            <v>-102.587</v>
          </cell>
        </row>
        <row r="23">
          <cell r="A23" t="str">
            <v>062010</v>
          </cell>
          <cell r="B23" t="str">
            <v>PLS EX-GAIN/LOSS ON REV. SW</v>
          </cell>
          <cell r="C23">
            <v>465.37599999999998</v>
          </cell>
        </row>
        <row r="24">
          <cell r="A24" t="str">
            <v>062012</v>
          </cell>
          <cell r="B24" t="str">
            <v>PLS EX-GAIN/LOSS ON REV. PA</v>
          </cell>
          <cell r="C24">
            <v>39982.165999999997</v>
          </cell>
        </row>
        <row r="25">
          <cell r="A25" t="str">
            <v>064002</v>
          </cell>
          <cell r="B25" t="str">
            <v>PLS COMMISSION-EXPORT BILLS</v>
          </cell>
          <cell r="C25">
            <v>3974.58</v>
          </cell>
        </row>
        <row r="26">
          <cell r="A26" t="str">
            <v>064003</v>
          </cell>
          <cell r="B26" t="str">
            <v>PLS COM ON IMPORT BILL</v>
          </cell>
          <cell r="C26">
            <v>3046.5</v>
          </cell>
        </row>
        <row r="27">
          <cell r="A27" t="str">
            <v>064004</v>
          </cell>
          <cell r="B27" t="str">
            <v>PLS COMMISSION-OPN. OF L/C</v>
          </cell>
          <cell r="C27">
            <v>8028.2839999999997</v>
          </cell>
        </row>
        <row r="28">
          <cell r="A28" t="str">
            <v>064008</v>
          </cell>
          <cell r="B28" t="str">
            <v>PLS COMMISSION-L.G. (INLAND</v>
          </cell>
          <cell r="C28">
            <v>14492.351000000001</v>
          </cell>
        </row>
        <row r="29">
          <cell r="A29" t="str">
            <v>064010</v>
          </cell>
          <cell r="B29" t="str">
            <v>PLS COMM. BILLS (FBC,IBC,ET</v>
          </cell>
          <cell r="C29">
            <v>220</v>
          </cell>
        </row>
        <row r="30">
          <cell r="A30" t="str">
            <v>064019</v>
          </cell>
          <cell r="B30" t="str">
            <v>FEE FOR RENDERING OTHER SER</v>
          </cell>
          <cell r="C30">
            <v>3437.915</v>
          </cell>
        </row>
        <row r="31">
          <cell r="A31" t="str">
            <v>064022</v>
          </cell>
          <cell r="B31" t="str">
            <v>PLS COM ON ISSUE OF NEW CHE</v>
          </cell>
          <cell r="C31">
            <v>1973.8579999999999</v>
          </cell>
        </row>
        <row r="32">
          <cell r="A32" t="str">
            <v>064031</v>
          </cell>
          <cell r="B32" t="str">
            <v>PL.COMMISSION-LC ADVISING (</v>
          </cell>
          <cell r="C32">
            <v>480</v>
          </cell>
        </row>
        <row r="33">
          <cell r="A33" t="str">
            <v>064089</v>
          </cell>
          <cell r="B33" t="str">
            <v>IFDBC</v>
          </cell>
          <cell r="C33">
            <v>8378.4699999999993</v>
          </cell>
        </row>
        <row r="34">
          <cell r="A34" t="str">
            <v>064090</v>
          </cell>
          <cell r="B34" t="str">
            <v>CREDIT CARDS - INTERCHANGE</v>
          </cell>
          <cell r="C34">
            <v>1223.011</v>
          </cell>
        </row>
        <row r="35">
          <cell r="A35" t="str">
            <v>064091</v>
          </cell>
          <cell r="B35" t="str">
            <v>IBG COMMISSION</v>
          </cell>
          <cell r="C35">
            <v>4948.63</v>
          </cell>
        </row>
        <row r="36">
          <cell r="A36" t="str">
            <v>064092</v>
          </cell>
          <cell r="B36" t="str">
            <v>MASTER CARD CASH ADVANCE FE</v>
          </cell>
          <cell r="C36">
            <v>715.63099999999997</v>
          </cell>
        </row>
        <row r="37">
          <cell r="A37" t="str">
            <v>065004</v>
          </cell>
          <cell r="B37" t="str">
            <v>SERVICE CHARGES ON STAFF LO</v>
          </cell>
          <cell r="C37">
            <v>0</v>
          </cell>
        </row>
        <row r="38">
          <cell r="A38" t="str">
            <v>066001</v>
          </cell>
          <cell r="B38" t="str">
            <v>LOCKERS</v>
          </cell>
          <cell r="C38">
            <v>350</v>
          </cell>
        </row>
        <row r="39">
          <cell r="A39" t="str">
            <v>069022</v>
          </cell>
          <cell r="B39" t="str">
            <v>TREASURY BILLS</v>
          </cell>
          <cell r="C39">
            <v>3654</v>
          </cell>
        </row>
        <row r="40">
          <cell r="A40" t="str">
            <v>069035</v>
          </cell>
          <cell r="B40" t="str">
            <v>GOVT OF PAKISTAN BOND</v>
          </cell>
          <cell r="C40">
            <v>3599.826</v>
          </cell>
        </row>
        <row r="41">
          <cell r="A41" t="str">
            <v>069070</v>
          </cell>
          <cell r="B41" t="str">
            <v>OTHERS</v>
          </cell>
          <cell r="C41">
            <v>81486.202000000005</v>
          </cell>
        </row>
        <row r="42">
          <cell r="A42" t="str">
            <v>069072</v>
          </cell>
          <cell r="B42" t="str">
            <v>GOVERNMENT OF INDONESIA USD</v>
          </cell>
          <cell r="C42">
            <v>46830.336000000003</v>
          </cell>
        </row>
        <row r="43">
          <cell r="A43" t="str">
            <v>069077</v>
          </cell>
          <cell r="B43" t="str">
            <v>INVESTMENT INCOME ON TABREE</v>
          </cell>
          <cell r="C43">
            <v>27575.089</v>
          </cell>
        </row>
        <row r="44">
          <cell r="A44" t="str">
            <v>078001</v>
          </cell>
          <cell r="B44" t="str">
            <v>PLS O/R-INCIDENTAL CHARGES</v>
          </cell>
          <cell r="C44">
            <v>2643.7020000000002</v>
          </cell>
        </row>
        <row r="45">
          <cell r="A45" t="str">
            <v>078054</v>
          </cell>
          <cell r="B45" t="str">
            <v>PLS O/R GAIN/LOSS ON NPLS</v>
          </cell>
          <cell r="C45">
            <v>1652.4280000000001</v>
          </cell>
        </row>
        <row r="46">
          <cell r="A46" t="str">
            <v>078057</v>
          </cell>
          <cell r="B46" t="str">
            <v>FACILITIES PROCESSING FEES</v>
          </cell>
          <cell r="C46">
            <v>6671.2</v>
          </cell>
        </row>
        <row r="47">
          <cell r="A47" t="str">
            <v>078078</v>
          </cell>
          <cell r="B47" t="str">
            <v>AMORTIZATION GAINS - GOP US</v>
          </cell>
          <cell r="C47">
            <v>-1123.5909999999999</v>
          </cell>
        </row>
        <row r="48">
          <cell r="A48" t="str">
            <v>078084</v>
          </cell>
          <cell r="B48" t="str">
            <v>CONSUMER LOAN - PREPAYMENT</v>
          </cell>
          <cell r="C48">
            <v>49638.796999999999</v>
          </cell>
        </row>
        <row r="49">
          <cell r="A49" t="str">
            <v>078085</v>
          </cell>
          <cell r="B49" t="str">
            <v>CONSUMER LOAN - MISC FEES</v>
          </cell>
          <cell r="C49">
            <v>167341.99400000001</v>
          </cell>
        </row>
        <row r="50">
          <cell r="A50" t="str">
            <v>078087</v>
          </cell>
          <cell r="B50" t="str">
            <v>CREDIT CARD - MISC FEES</v>
          </cell>
          <cell r="C50">
            <v>4003.761</v>
          </cell>
        </row>
        <row r="51">
          <cell r="A51" t="str">
            <v>078094</v>
          </cell>
          <cell r="B51" t="str">
            <v>BENEFIT SWITCH RELATED INCO</v>
          </cell>
          <cell r="C51">
            <v>1884.7850000000001</v>
          </cell>
        </row>
        <row r="52">
          <cell r="A52" t="str">
            <v>078099</v>
          </cell>
          <cell r="B52" t="str">
            <v>MISCELLANEOUS</v>
          </cell>
          <cell r="C52">
            <v>19.315000000000001</v>
          </cell>
        </row>
        <row r="53">
          <cell r="A53" t="str">
            <v>080001</v>
          </cell>
          <cell r="B53" t="str">
            <v>POSTAGE RECOVERIES - CORPOR</v>
          </cell>
          <cell r="C53">
            <v>3161.27</v>
          </cell>
        </row>
        <row r="54">
          <cell r="A54" t="str">
            <v>080002</v>
          </cell>
          <cell r="B54" t="str">
            <v>TELEX RECOVERIES</v>
          </cell>
          <cell r="C54">
            <v>9783.3220000000001</v>
          </cell>
        </row>
        <row r="55">
          <cell r="A55" t="str">
            <v>080003</v>
          </cell>
          <cell r="B55" t="str">
            <v>TELEGRAM RECOVERIES</v>
          </cell>
          <cell r="C55">
            <v>4285.8289999999997</v>
          </cell>
        </row>
        <row r="56">
          <cell r="A56" t="str">
            <v>080009</v>
          </cell>
          <cell r="B56" t="str">
            <v>CLEARING CHEQUE  RECOVERIES</v>
          </cell>
          <cell r="C56">
            <v>2522.85</v>
          </cell>
        </row>
        <row r="57">
          <cell r="A57" t="str">
            <v>080021</v>
          </cell>
          <cell r="B57" t="str">
            <v>TEZRAFTAAR TT REIMBURSEMENT</v>
          </cell>
          <cell r="C57">
            <v>36368.610999999997</v>
          </cell>
        </row>
        <row r="58">
          <cell r="A58" t="str">
            <v>080023</v>
          </cell>
          <cell r="B58" t="str">
            <v>INSURANCE RECOVERIES - CONS</v>
          </cell>
          <cell r="C58">
            <v>237390.21400000001</v>
          </cell>
        </row>
        <row r="59">
          <cell r="A59" t="str">
            <v>086001</v>
          </cell>
          <cell r="B59" t="str">
            <v>MARK UP AUTO CAR FINANCE</v>
          </cell>
          <cell r="C59">
            <v>1907.817</v>
          </cell>
        </row>
        <row r="60">
          <cell r="A60" t="str">
            <v>087081</v>
          </cell>
          <cell r="B60" t="str">
            <v>GAIN ON SALE OF INDONESIA U</v>
          </cell>
          <cell r="C60">
            <v>210816.52</v>
          </cell>
        </row>
        <row r="61">
          <cell r="A61" t="str">
            <v>087084</v>
          </cell>
          <cell r="B61" t="str">
            <v>GAIN ON SALE OF BONDS</v>
          </cell>
          <cell r="C61">
            <v>15166.396000000001</v>
          </cell>
        </row>
        <row r="62">
          <cell r="A62" t="str">
            <v>110018</v>
          </cell>
          <cell r="B62" t="str">
            <v>BORROWINGS FROM BANKS - FOR</v>
          </cell>
          <cell r="C62">
            <v>1827.6130000000001</v>
          </cell>
        </row>
        <row r="63">
          <cell r="A63" t="str">
            <v>112002</v>
          </cell>
          <cell r="B63" t="str">
            <v>UNITED NATIONAL BANK - UK</v>
          </cell>
          <cell r="C63">
            <v>53.137999999999998</v>
          </cell>
        </row>
        <row r="64">
          <cell r="A64" t="str">
            <v>114011</v>
          </cell>
          <cell r="B64" t="str">
            <v>INTEREST PAID - CURRENT ACC</v>
          </cell>
          <cell r="C64">
            <v>3754.0459999999998</v>
          </cell>
        </row>
        <row r="65">
          <cell r="A65" t="str">
            <v>114012</v>
          </cell>
          <cell r="B65" t="str">
            <v>INTEREST PAID - CALL ACCOUN</v>
          </cell>
          <cell r="C65">
            <v>481.29700000000003</v>
          </cell>
        </row>
        <row r="66">
          <cell r="A66" t="str">
            <v>122012</v>
          </cell>
          <cell r="B66" t="str">
            <v>SB DEPOSITS - BD</v>
          </cell>
          <cell r="C66">
            <v>3797.6280000000002</v>
          </cell>
        </row>
        <row r="67">
          <cell r="A67" t="str">
            <v>123013</v>
          </cell>
          <cell r="B67" t="str">
            <v>FIXED DEPOSITS BD</v>
          </cell>
          <cell r="C67">
            <v>375805.63799999998</v>
          </cell>
        </row>
        <row r="68">
          <cell r="A68" t="str">
            <v>123019</v>
          </cell>
          <cell r="B68" t="str">
            <v>FIXED DEPOSITS - US $</v>
          </cell>
          <cell r="C68">
            <v>513781.27799999999</v>
          </cell>
        </row>
        <row r="69">
          <cell r="A69" t="str">
            <v>123021</v>
          </cell>
          <cell r="B69" t="str">
            <v>FIXED DEPOSITS - POUND STER</v>
          </cell>
          <cell r="C69">
            <v>8919.2360000000008</v>
          </cell>
        </row>
        <row r="70">
          <cell r="A70" t="str">
            <v>130011</v>
          </cell>
          <cell r="B70" t="str">
            <v>OTHER AREA BRANCHES - OVERS</v>
          </cell>
          <cell r="C70">
            <v>2744.0830000000001</v>
          </cell>
        </row>
        <row r="71">
          <cell r="A71" t="str">
            <v>130014</v>
          </cell>
          <cell r="B71" t="str">
            <v>MAIN OFFICE ACCOUNT</v>
          </cell>
          <cell r="C71">
            <v>100284.53200000001</v>
          </cell>
        </row>
        <row r="72">
          <cell r="A72" t="str">
            <v>140010</v>
          </cell>
          <cell r="B72" t="str">
            <v>BASIC SALARIES - EXECUTIVES</v>
          </cell>
          <cell r="C72">
            <v>52765.2</v>
          </cell>
        </row>
        <row r="73">
          <cell r="A73" t="str">
            <v>140011</v>
          </cell>
          <cell r="B73" t="str">
            <v>BASIC SALARIES - OFFICERS</v>
          </cell>
          <cell r="C73">
            <v>130138.674</v>
          </cell>
        </row>
        <row r="74">
          <cell r="A74" t="str">
            <v>140012</v>
          </cell>
          <cell r="B74" t="str">
            <v>BASIC SALARIES - CLERICAL</v>
          </cell>
          <cell r="C74">
            <v>16815.599999999999</v>
          </cell>
        </row>
        <row r="75">
          <cell r="A75" t="str">
            <v>142001</v>
          </cell>
          <cell r="B75" t="str">
            <v>CASUAL LABOUR</v>
          </cell>
          <cell r="C75">
            <v>668</v>
          </cell>
        </row>
        <row r="76">
          <cell r="A76" t="str">
            <v>145020</v>
          </cell>
          <cell r="B76" t="str">
            <v>OTHER ALLOWANCES</v>
          </cell>
          <cell r="C76">
            <v>132938.56599999999</v>
          </cell>
        </row>
        <row r="77">
          <cell r="A77" t="str">
            <v>145061</v>
          </cell>
          <cell r="B77" t="str">
            <v>AIR TICKETS TO OVERSEAS STA</v>
          </cell>
          <cell r="C77">
            <v>17734.18</v>
          </cell>
        </row>
        <row r="78">
          <cell r="A78" t="str">
            <v>145064</v>
          </cell>
          <cell r="B78" t="str">
            <v>DISLOCATION ALLOWANCE</v>
          </cell>
          <cell r="C78">
            <v>479.642</v>
          </cell>
        </row>
        <row r="79">
          <cell r="A79" t="str">
            <v>145067</v>
          </cell>
          <cell r="B79" t="str">
            <v>TEZRAFTAR EVENING /FRIDAY A</v>
          </cell>
          <cell r="C79">
            <v>3385.25</v>
          </cell>
        </row>
        <row r="80">
          <cell r="A80" t="str">
            <v>148001</v>
          </cell>
          <cell r="B80" t="str">
            <v>MESSENGER / OFFICE BOYS</v>
          </cell>
          <cell r="C80">
            <v>3950</v>
          </cell>
        </row>
        <row r="81">
          <cell r="A81" t="str">
            <v>148005</v>
          </cell>
          <cell r="B81" t="str">
            <v>OUTSOURCED DRIVER CHARGES</v>
          </cell>
          <cell r="C81">
            <v>900</v>
          </cell>
        </row>
        <row r="82">
          <cell r="A82" t="str">
            <v>149004</v>
          </cell>
          <cell r="B82" t="str">
            <v>DSA STAFF SALARY</v>
          </cell>
          <cell r="C82">
            <v>16670.667000000001</v>
          </cell>
        </row>
        <row r="83">
          <cell r="A83" t="str">
            <v>149005</v>
          </cell>
          <cell r="B83" t="str">
            <v>DSA STAFF AGENCY FEE</v>
          </cell>
          <cell r="C83">
            <v>300</v>
          </cell>
        </row>
        <row r="84">
          <cell r="A84" t="str">
            <v>149007</v>
          </cell>
          <cell r="B84" t="str">
            <v>DSA STAFF SALES COMMISSION</v>
          </cell>
          <cell r="C84">
            <v>27141.65</v>
          </cell>
        </row>
        <row r="85">
          <cell r="A85" t="str">
            <v>149008</v>
          </cell>
          <cell r="B85" t="str">
            <v>DSA STAFF VISA EXPENSES</v>
          </cell>
          <cell r="C85">
            <v>868</v>
          </cell>
        </row>
        <row r="86">
          <cell r="A86" t="str">
            <v>149009</v>
          </cell>
          <cell r="B86" t="str">
            <v>DSA STAFF FOREIGN TRAVEL EX</v>
          </cell>
          <cell r="C86">
            <v>2050</v>
          </cell>
        </row>
        <row r="87">
          <cell r="A87" t="str">
            <v>150001</v>
          </cell>
          <cell r="B87" t="str">
            <v>OVERTIME</v>
          </cell>
          <cell r="C87">
            <v>286</v>
          </cell>
        </row>
        <row r="88">
          <cell r="A88" t="str">
            <v>152003</v>
          </cell>
          <cell r="B88" t="str">
            <v>MEDICAL CHECKUP EXPENSES</v>
          </cell>
          <cell r="C88">
            <v>40</v>
          </cell>
        </row>
        <row r="89">
          <cell r="A89" t="str">
            <v>152012</v>
          </cell>
          <cell r="B89" t="str">
            <v>MEDIACAL INSURANCE-OVS</v>
          </cell>
          <cell r="C89">
            <v>14657.934999999999</v>
          </cell>
        </row>
        <row r="90">
          <cell r="A90" t="str">
            <v>155011</v>
          </cell>
          <cell r="B90" t="str">
            <v>EOSB EXPATS</v>
          </cell>
          <cell r="C90">
            <v>7022.11</v>
          </cell>
        </row>
        <row r="91">
          <cell r="A91" t="str">
            <v>160010</v>
          </cell>
          <cell r="B91" t="str">
            <v>PROVIDENT FUND - EXECUTIVES</v>
          </cell>
          <cell r="C91">
            <v>264.55</v>
          </cell>
        </row>
        <row r="92">
          <cell r="A92" t="str">
            <v>162001</v>
          </cell>
          <cell r="B92" t="str">
            <v>BENEVOLENT FUND</v>
          </cell>
          <cell r="C92">
            <v>11.19</v>
          </cell>
        </row>
        <row r="93">
          <cell r="A93" t="str">
            <v>165001</v>
          </cell>
          <cell r="B93" t="str">
            <v>BONUS PAID  - (OFFICERS)</v>
          </cell>
          <cell r="C93">
            <v>16129.94</v>
          </cell>
        </row>
        <row r="94">
          <cell r="A94" t="str">
            <v>172001</v>
          </cell>
          <cell r="B94" t="str">
            <v>PERFORMANCE AWARDS</v>
          </cell>
          <cell r="C94">
            <v>16670.72</v>
          </cell>
        </row>
        <row r="95">
          <cell r="A95" t="str">
            <v>172002</v>
          </cell>
          <cell r="B95" t="str">
            <v>SALES DEVELOPMENT INCENTIVE</v>
          </cell>
          <cell r="C95">
            <v>10648.97</v>
          </cell>
        </row>
        <row r="96">
          <cell r="A96" t="str">
            <v>180001</v>
          </cell>
          <cell r="B96" t="str">
            <v>RENT - OFFICE</v>
          </cell>
          <cell r="C96">
            <v>81651.42</v>
          </cell>
        </row>
        <row r="97">
          <cell r="A97" t="str">
            <v>180002</v>
          </cell>
          <cell r="B97" t="str">
            <v>RENT - GODOWN</v>
          </cell>
          <cell r="C97">
            <v>1681.82</v>
          </cell>
        </row>
        <row r="98">
          <cell r="A98" t="str">
            <v>180011</v>
          </cell>
          <cell r="B98" t="str">
            <v>RATES &amp; TAXES - TRADE LICEN</v>
          </cell>
          <cell r="C98">
            <v>11120</v>
          </cell>
        </row>
        <row r="99">
          <cell r="A99" t="str">
            <v>180012</v>
          </cell>
          <cell r="B99" t="str">
            <v>RATES &amp; TAXES - COMMERCIAL</v>
          </cell>
          <cell r="C99">
            <v>7500.0060000000003</v>
          </cell>
        </row>
        <row r="100">
          <cell r="A100" t="str">
            <v>190001</v>
          </cell>
          <cell r="B100" t="str">
            <v>GAS - ELECTRICITY-OFFICE</v>
          </cell>
          <cell r="C100">
            <v>5157.3100000000004</v>
          </cell>
        </row>
        <row r="101">
          <cell r="A101" t="str">
            <v>190002</v>
          </cell>
          <cell r="B101" t="str">
            <v>GAS - ELECTRICITY-RESIDENCE</v>
          </cell>
          <cell r="C101">
            <v>26.32</v>
          </cell>
        </row>
        <row r="102">
          <cell r="A102" t="str">
            <v>195001</v>
          </cell>
          <cell r="B102" t="str">
            <v>INSURANCE-FIRE/THEIFT</v>
          </cell>
          <cell r="C102">
            <v>2905.538</v>
          </cell>
        </row>
        <row r="103">
          <cell r="A103" t="str">
            <v>195011</v>
          </cell>
          <cell r="B103" t="str">
            <v>GOSI LOCAL</v>
          </cell>
          <cell r="C103">
            <v>19316.853999999999</v>
          </cell>
        </row>
        <row r="104">
          <cell r="A104" t="str">
            <v>195012</v>
          </cell>
          <cell r="B104" t="str">
            <v>INSURANCE-FIRE/THEFT</v>
          </cell>
          <cell r="C104">
            <v>666.81</v>
          </cell>
        </row>
        <row r="105">
          <cell r="A105" t="str">
            <v>200002</v>
          </cell>
          <cell r="B105" t="str">
            <v>RETAINER'S FEES</v>
          </cell>
          <cell r="C105">
            <v>6246.5839999999998</v>
          </cell>
        </row>
        <row r="106">
          <cell r="A106" t="str">
            <v>200003</v>
          </cell>
          <cell r="B106" t="str">
            <v>STAMPS, POWER OF ATTORNEY E</v>
          </cell>
          <cell r="C106">
            <v>8.0950000000000006</v>
          </cell>
        </row>
        <row r="107">
          <cell r="A107" t="str">
            <v>200005</v>
          </cell>
          <cell r="B107" t="str">
            <v>LEGAL CHARGES - SAM</v>
          </cell>
          <cell r="C107">
            <v>3094.5</v>
          </cell>
        </row>
        <row r="108">
          <cell r="A108" t="str">
            <v>200006</v>
          </cell>
          <cell r="B108" t="str">
            <v>LEGAL CHARGES - STAFF MATTE</v>
          </cell>
          <cell r="C108">
            <v>45240</v>
          </cell>
        </row>
        <row r="109">
          <cell r="A109" t="str">
            <v>200007</v>
          </cell>
          <cell r="B109" t="str">
            <v>LEGAL CHARGES - OPERATIONS</v>
          </cell>
          <cell r="C109">
            <v>17406.829000000002</v>
          </cell>
        </row>
        <row r="110">
          <cell r="A110" t="str">
            <v>200008</v>
          </cell>
          <cell r="B110" t="str">
            <v>PROFESSIONAL &amp; CONSULTANCY</v>
          </cell>
          <cell r="C110">
            <v>10643</v>
          </cell>
        </row>
        <row r="111">
          <cell r="A111" t="str">
            <v>200015</v>
          </cell>
          <cell r="B111" t="str">
            <v>ARABIC TRANSLATION CHARGES</v>
          </cell>
          <cell r="C111">
            <v>88</v>
          </cell>
        </row>
        <row r="112">
          <cell r="A112" t="str">
            <v>205001</v>
          </cell>
          <cell r="B112" t="str">
            <v>POSTAGE</v>
          </cell>
          <cell r="C112">
            <v>2065</v>
          </cell>
        </row>
        <row r="113">
          <cell r="A113" t="str">
            <v>205005</v>
          </cell>
          <cell r="B113" t="str">
            <v>COURIER CHARGES - CORPORATE</v>
          </cell>
          <cell r="C113">
            <v>1905.0540000000001</v>
          </cell>
        </row>
        <row r="114">
          <cell r="A114" t="str">
            <v>206001</v>
          </cell>
          <cell r="B114" t="str">
            <v>TELEPHONE / TRUNK CALL - OF</v>
          </cell>
          <cell r="C114">
            <v>20408.494999999999</v>
          </cell>
        </row>
        <row r="115">
          <cell r="A115" t="str">
            <v>206011</v>
          </cell>
          <cell r="B115" t="str">
            <v>FAX - OFFICE</v>
          </cell>
          <cell r="C115">
            <v>260</v>
          </cell>
        </row>
        <row r="116">
          <cell r="A116" t="str">
            <v>207011</v>
          </cell>
          <cell r="B116" t="str">
            <v>TELEPHONE LINE FOR REUTERS/</v>
          </cell>
          <cell r="C116">
            <v>3529.6640000000002</v>
          </cell>
        </row>
        <row r="117">
          <cell r="A117" t="str">
            <v>208002</v>
          </cell>
          <cell r="B117" t="str">
            <v>RUETER FEE / SWIFT EXPENSES</v>
          </cell>
          <cell r="C117">
            <v>1579.972</v>
          </cell>
        </row>
        <row r="118">
          <cell r="A118" t="str">
            <v>208003</v>
          </cell>
          <cell r="B118" t="str">
            <v>SOFTWARE CHARGES</v>
          </cell>
          <cell r="C118">
            <v>511.03300000000002</v>
          </cell>
        </row>
        <row r="119">
          <cell r="A119" t="str">
            <v>208004</v>
          </cell>
          <cell r="B119" t="str">
            <v>USER LICENSE CHARGES</v>
          </cell>
          <cell r="C119">
            <v>223.08</v>
          </cell>
        </row>
        <row r="120">
          <cell r="A120" t="str">
            <v>208012</v>
          </cell>
          <cell r="B120" t="str">
            <v>BENEFIT SWITCH EXPENSES</v>
          </cell>
          <cell r="C120">
            <v>26738.28</v>
          </cell>
        </row>
        <row r="121">
          <cell r="A121" t="str">
            <v>215001</v>
          </cell>
          <cell r="B121" t="str">
            <v>AUDITOR'S FEES</v>
          </cell>
          <cell r="C121">
            <v>9095.6</v>
          </cell>
        </row>
        <row r="122">
          <cell r="A122" t="str">
            <v>215003</v>
          </cell>
          <cell r="B122" t="str">
            <v>OUT OF POCKET EXPENSES</v>
          </cell>
          <cell r="C122">
            <v>1210</v>
          </cell>
        </row>
        <row r="123">
          <cell r="A123" t="str">
            <v>218001</v>
          </cell>
          <cell r="B123" t="str">
            <v>DEPRECIATION-ELECTRICAL &amp; O</v>
          </cell>
          <cell r="C123">
            <v>-89.884</v>
          </cell>
        </row>
        <row r="124">
          <cell r="A124" t="str">
            <v>218002</v>
          </cell>
          <cell r="B124" t="str">
            <v>DEPRECIATION-FIRE EXTINGUIS</v>
          </cell>
          <cell r="C124">
            <v>132</v>
          </cell>
        </row>
        <row r="125">
          <cell r="A125" t="str">
            <v>219001</v>
          </cell>
          <cell r="B125" t="str">
            <v>DEPRECIATION -VEHICLE OFFIC</v>
          </cell>
          <cell r="C125">
            <v>1949.643</v>
          </cell>
        </row>
        <row r="126">
          <cell r="A126" t="str">
            <v>220012</v>
          </cell>
          <cell r="B126" t="str">
            <v>FURNITURE &amp; FIXTURES WOODEN</v>
          </cell>
          <cell r="C126">
            <v>985.202</v>
          </cell>
        </row>
        <row r="127">
          <cell r="A127" t="str">
            <v>221003</v>
          </cell>
          <cell r="B127" t="str">
            <v>DEPRECIATION-LEASE HOLD IMP</v>
          </cell>
          <cell r="C127">
            <v>4444.9979999999996</v>
          </cell>
        </row>
        <row r="128">
          <cell r="A128" t="str">
            <v>222001</v>
          </cell>
          <cell r="B128" t="str">
            <v>DEPRECIATION IT HARDWARE-PC</v>
          </cell>
          <cell r="C128">
            <v>10129.814</v>
          </cell>
        </row>
        <row r="129">
          <cell r="A129" t="str">
            <v>223001</v>
          </cell>
          <cell r="B129" t="str">
            <v>I T SOFTWARE</v>
          </cell>
          <cell r="C129">
            <v>1169.854</v>
          </cell>
        </row>
        <row r="130">
          <cell r="A130" t="str">
            <v>225002</v>
          </cell>
          <cell r="B130" t="str">
            <v>REPAIR - MACHINE/EQUIPMENT</v>
          </cell>
          <cell r="C130">
            <v>270</v>
          </cell>
        </row>
        <row r="131">
          <cell r="A131" t="str">
            <v>225004</v>
          </cell>
          <cell r="B131" t="str">
            <v>REPAIR - FURNITURE &amp; FIXTUR</v>
          </cell>
          <cell r="C131">
            <v>28</v>
          </cell>
        </row>
        <row r="132">
          <cell r="A132" t="str">
            <v>225007</v>
          </cell>
          <cell r="B132" t="str">
            <v>REPAIRS - I T HARDWARE</v>
          </cell>
          <cell r="C132">
            <v>3855.0030000000002</v>
          </cell>
        </row>
        <row r="133">
          <cell r="A133" t="str">
            <v>225008</v>
          </cell>
          <cell r="B133" t="str">
            <v>REPAIRS - CABLING</v>
          </cell>
          <cell r="C133">
            <v>55.98</v>
          </cell>
        </row>
        <row r="134">
          <cell r="A134" t="str">
            <v>225010</v>
          </cell>
          <cell r="B134" t="str">
            <v>VEHICLE REPAIR OFFICERS</v>
          </cell>
          <cell r="C134">
            <v>10</v>
          </cell>
        </row>
        <row r="135">
          <cell r="A135" t="str">
            <v>226001</v>
          </cell>
          <cell r="B135" t="str">
            <v>REPAIR REN &amp; MAINT. PREMISE</v>
          </cell>
          <cell r="C135">
            <v>1300.9000000000001</v>
          </cell>
        </row>
        <row r="136">
          <cell r="A136" t="str">
            <v>235001</v>
          </cell>
          <cell r="B136" t="str">
            <v>OFFICE STATIONERY</v>
          </cell>
          <cell r="C136">
            <v>2581.25</v>
          </cell>
        </row>
        <row r="137">
          <cell r="A137" t="str">
            <v>235002</v>
          </cell>
          <cell r="B137" t="str">
            <v>SECURITY STATIONERY</v>
          </cell>
          <cell r="C137">
            <v>416.51</v>
          </cell>
        </row>
        <row r="138">
          <cell r="A138" t="str">
            <v>235003</v>
          </cell>
          <cell r="B138" t="str">
            <v>PETTY STATIONERY</v>
          </cell>
          <cell r="C138">
            <v>1.8</v>
          </cell>
        </row>
        <row r="139">
          <cell r="A139" t="str">
            <v>235004</v>
          </cell>
          <cell r="B139" t="str">
            <v>PRINTING STATIONERY</v>
          </cell>
          <cell r="C139">
            <v>2871.88</v>
          </cell>
        </row>
        <row r="140">
          <cell r="A140" t="str">
            <v>235006</v>
          </cell>
          <cell r="B140" t="str">
            <v>COMPUTER STATIONERY (CONSUM</v>
          </cell>
          <cell r="C140">
            <v>940.2</v>
          </cell>
        </row>
        <row r="141">
          <cell r="A141" t="str">
            <v>235010</v>
          </cell>
          <cell r="B141" t="str">
            <v>BOOK BINDING CHARGES</v>
          </cell>
          <cell r="C141">
            <v>175</v>
          </cell>
        </row>
        <row r="142">
          <cell r="A142" t="str">
            <v>237001</v>
          </cell>
          <cell r="B142" t="str">
            <v>OFFICE RUNNING EXPENSES</v>
          </cell>
          <cell r="C142">
            <v>1266.23</v>
          </cell>
        </row>
        <row r="143">
          <cell r="A143" t="str">
            <v>237002</v>
          </cell>
          <cell r="B143" t="str">
            <v>JANITORIAL CHARGES</v>
          </cell>
          <cell r="C143">
            <v>3130</v>
          </cell>
        </row>
        <row r="144">
          <cell r="A144" t="str">
            <v>240005</v>
          </cell>
          <cell r="B144" t="str">
            <v>BILLBOARDS AND SIGNAGE</v>
          </cell>
          <cell r="C144">
            <v>363.92500000000001</v>
          </cell>
        </row>
        <row r="145">
          <cell r="A145" t="str">
            <v>240009</v>
          </cell>
          <cell r="B145" t="str">
            <v>PRESS ADVERTISING</v>
          </cell>
          <cell r="C145">
            <v>25979.047999999999</v>
          </cell>
        </row>
        <row r="146">
          <cell r="A146" t="str">
            <v>240015</v>
          </cell>
          <cell r="B146" t="str">
            <v>MISCELLANEOUS</v>
          </cell>
          <cell r="C146">
            <v>12410.817999999999</v>
          </cell>
        </row>
        <row r="147">
          <cell r="A147" t="str">
            <v>240021</v>
          </cell>
          <cell r="B147" t="str">
            <v>TELEPHONE DIRECTORY</v>
          </cell>
          <cell r="C147">
            <v>262.10599999999999</v>
          </cell>
        </row>
        <row r="148">
          <cell r="A148" t="str">
            <v>245001</v>
          </cell>
          <cell r="B148" t="str">
            <v>ENTERTAINMENT</v>
          </cell>
          <cell r="C148">
            <v>1404.5170000000001</v>
          </cell>
        </row>
        <row r="149">
          <cell r="A149" t="str">
            <v>245002</v>
          </cell>
          <cell r="B149" t="str">
            <v>CUSTOMERS GUESTS-OUTSIDE BA</v>
          </cell>
          <cell r="C149">
            <v>558.923</v>
          </cell>
        </row>
        <row r="150">
          <cell r="A150" t="str">
            <v>255006</v>
          </cell>
          <cell r="B150" t="str">
            <v>VEHICLE FUEL -OFFICE</v>
          </cell>
          <cell r="C150">
            <v>376</v>
          </cell>
        </row>
        <row r="151">
          <cell r="A151" t="str">
            <v>255007</v>
          </cell>
          <cell r="B151" t="str">
            <v>VEHICLE TAXES &amp; INS. EXECUT</v>
          </cell>
          <cell r="C151">
            <v>228.94499999999999</v>
          </cell>
        </row>
        <row r="152">
          <cell r="A152" t="str">
            <v>255009</v>
          </cell>
          <cell r="B152" t="str">
            <v>VEHICLE REPAIR -EXECUTIVES</v>
          </cell>
          <cell r="C152">
            <v>258.8</v>
          </cell>
        </row>
        <row r="153">
          <cell r="A153" t="str">
            <v>255010</v>
          </cell>
          <cell r="B153" t="str">
            <v>VEHICLE REPAIR -OFFICE</v>
          </cell>
          <cell r="C153">
            <v>91.5</v>
          </cell>
        </row>
        <row r="154">
          <cell r="A154" t="str">
            <v>260001</v>
          </cell>
          <cell r="B154" t="str">
            <v>SUBSCRIPTIONS PERIODICAL /</v>
          </cell>
          <cell r="C154">
            <v>172.6</v>
          </cell>
        </row>
        <row r="155">
          <cell r="A155" t="str">
            <v>260002</v>
          </cell>
          <cell r="B155" t="str">
            <v>SUBSCRIPTIONS INSTITUTIONS</v>
          </cell>
          <cell r="C155">
            <v>375</v>
          </cell>
        </row>
        <row r="156">
          <cell r="A156" t="str">
            <v>270006</v>
          </cell>
          <cell r="B156" t="str">
            <v>TRAVELLING INLAND HOTEL STA</v>
          </cell>
          <cell r="C156">
            <v>1948.067</v>
          </cell>
        </row>
        <row r="157">
          <cell r="A157" t="str">
            <v>270008</v>
          </cell>
          <cell r="B157" t="str">
            <v>TRAVELLING FOREIGN TA / DA</v>
          </cell>
          <cell r="C157">
            <v>3097.9189999999999</v>
          </cell>
        </row>
        <row r="158">
          <cell r="A158" t="str">
            <v>270009</v>
          </cell>
          <cell r="B158" t="str">
            <v>TRAVELLING FOREIGN HOTEL ST</v>
          </cell>
          <cell r="C158">
            <v>3390.1970000000001</v>
          </cell>
        </row>
        <row r="159">
          <cell r="A159" t="str">
            <v>270010</v>
          </cell>
          <cell r="B159" t="str">
            <v>TRAVELLING FOREIGN AIR-FARE</v>
          </cell>
          <cell r="C159">
            <v>850.24</v>
          </cell>
        </row>
        <row r="160">
          <cell r="A160" t="str">
            <v>271001</v>
          </cell>
          <cell r="B160" t="str">
            <v>SECURITY GUARDS CHARGES</v>
          </cell>
          <cell r="C160">
            <v>23220</v>
          </cell>
        </row>
        <row r="161">
          <cell r="A161" t="str">
            <v>272001</v>
          </cell>
          <cell r="B161" t="str">
            <v>CASH TRANSPORT CHARGES</v>
          </cell>
          <cell r="C161">
            <v>2084.2020000000002</v>
          </cell>
        </row>
        <row r="162">
          <cell r="A162" t="str">
            <v>275001</v>
          </cell>
          <cell r="B162" t="str">
            <v>CONVEYANCE (LOCAL)</v>
          </cell>
          <cell r="C162">
            <v>286.89999999999998</v>
          </cell>
        </row>
        <row r="163">
          <cell r="A163" t="str">
            <v>283001</v>
          </cell>
          <cell r="B163" t="str">
            <v>HOTEL</v>
          </cell>
          <cell r="C163">
            <v>1913.556</v>
          </cell>
        </row>
        <row r="164">
          <cell r="A164" t="str">
            <v>283003</v>
          </cell>
          <cell r="B164" t="str">
            <v>SEMINAR</v>
          </cell>
          <cell r="C164">
            <v>952.505</v>
          </cell>
        </row>
        <row r="165">
          <cell r="A165" t="str">
            <v>283004</v>
          </cell>
          <cell r="B165" t="str">
            <v>OTHERS</v>
          </cell>
          <cell r="C165">
            <v>1849.155</v>
          </cell>
        </row>
        <row r="166">
          <cell r="A166" t="str">
            <v>285007</v>
          </cell>
          <cell r="B166" t="str">
            <v>VISA EXP -VISITORS</v>
          </cell>
          <cell r="C166">
            <v>331</v>
          </cell>
        </row>
        <row r="167">
          <cell r="A167" t="str">
            <v>285008</v>
          </cell>
          <cell r="B167" t="str">
            <v>VISA EXP -STAFF</v>
          </cell>
          <cell r="C167">
            <v>2697.0720000000001</v>
          </cell>
        </row>
        <row r="168">
          <cell r="A168" t="str">
            <v>285011</v>
          </cell>
          <cell r="B168" t="str">
            <v>VISA DEBIT CARD COLLECTION</v>
          </cell>
          <cell r="C168">
            <v>7540.0050000000001</v>
          </cell>
        </row>
        <row r="169">
          <cell r="A169" t="str">
            <v>285021</v>
          </cell>
          <cell r="B169" t="str">
            <v>GUESTS EXPENSES</v>
          </cell>
          <cell r="C169">
            <v>71.424999999999997</v>
          </cell>
        </row>
        <row r="170">
          <cell r="A170" t="str">
            <v>285035</v>
          </cell>
          <cell r="B170" t="str">
            <v>WHITE WASH / PAINT OF BRANC</v>
          </cell>
          <cell r="C170">
            <v>38.799999999999997</v>
          </cell>
        </row>
        <row r="171">
          <cell r="A171" t="str">
            <v>285042</v>
          </cell>
          <cell r="B171" t="str">
            <v>CHEQUE RETURN CHARGES</v>
          </cell>
          <cell r="C171">
            <v>1335</v>
          </cell>
        </row>
        <row r="172">
          <cell r="A172" t="str">
            <v>285048</v>
          </cell>
          <cell r="B172" t="str">
            <v>CHARGES FOR TOILETRY ITEMS</v>
          </cell>
          <cell r="C172">
            <v>6</v>
          </cell>
        </row>
        <row r="173">
          <cell r="A173" t="str">
            <v>285088</v>
          </cell>
          <cell r="B173" t="str">
            <v>CREDIT CARD &amp; CONSUMER LOAN</v>
          </cell>
          <cell r="C173">
            <v>35222.288999999997</v>
          </cell>
        </row>
        <row r="174">
          <cell r="A174" t="str">
            <v>285090</v>
          </cell>
          <cell r="B174" t="str">
            <v>AFS MISC EXPENSES</v>
          </cell>
          <cell r="C174">
            <v>6740.5730000000003</v>
          </cell>
        </row>
        <row r="175">
          <cell r="A175" t="str">
            <v>285091</v>
          </cell>
          <cell r="B175" t="str">
            <v>MASTER CARD MISC EXPENSES</v>
          </cell>
          <cell r="C175">
            <v>2869.9929999999999</v>
          </cell>
        </row>
        <row r="176">
          <cell r="A176" t="str">
            <v>285092</v>
          </cell>
          <cell r="B176" t="str">
            <v>GIFT/GIVEWAYS EXP</v>
          </cell>
          <cell r="C176">
            <v>697.92399999999998</v>
          </cell>
        </row>
        <row r="177">
          <cell r="A177" t="str">
            <v>285094</v>
          </cell>
          <cell r="B177" t="str">
            <v>FOREIGN BANK CHARGES</v>
          </cell>
          <cell r="C177">
            <v>441.19499999999999</v>
          </cell>
        </row>
        <row r="178">
          <cell r="A178" t="str">
            <v>288001</v>
          </cell>
          <cell r="B178" t="str">
            <v>HO SHARE OF EXPENSES</v>
          </cell>
          <cell r="C178">
            <v>40440</v>
          </cell>
        </row>
        <row r="179">
          <cell r="A179" t="str">
            <v>290011</v>
          </cell>
          <cell r="B179" t="str">
            <v>IT CHARGES PAID TO HO</v>
          </cell>
          <cell r="C179">
            <v>3979.8330000000001</v>
          </cell>
        </row>
        <row r="185">
          <cell r="A185" t="str">
            <v>301011</v>
          </cell>
          <cell r="B185" t="str">
            <v>CAPITAL AT OVERSEAS BRANCHE</v>
          </cell>
          <cell r="C185">
            <v>2300000</v>
          </cell>
        </row>
        <row r="186">
          <cell r="A186" t="str">
            <v>307001</v>
          </cell>
          <cell r="B186" t="str">
            <v>SURPLUS/DIMINUTION ON REVAL</v>
          </cell>
          <cell r="C186">
            <v>288208.12099999998</v>
          </cell>
        </row>
        <row r="187">
          <cell r="A187" t="str">
            <v>309012</v>
          </cell>
          <cell r="B187" t="str">
            <v>UNREMITTED PROFIT OF FOREIG</v>
          </cell>
          <cell r="C187">
            <v>4470330.3289999999</v>
          </cell>
        </row>
        <row r="188">
          <cell r="A188" t="str">
            <v>321004</v>
          </cell>
          <cell r="B188" t="str">
            <v>CURRENT DEPOSITS (UNCLAIMED</v>
          </cell>
        </row>
        <row r="189">
          <cell r="A189" t="str">
            <v>321052</v>
          </cell>
          <cell r="B189" t="str">
            <v>CURRENT DEPOSITS BD</v>
          </cell>
          <cell r="C189">
            <v>4101406.9910000004</v>
          </cell>
        </row>
        <row r="190">
          <cell r="A190" t="str">
            <v>322012</v>
          </cell>
          <cell r="B190" t="str">
            <v>CALL DEPOSITS BD</v>
          </cell>
          <cell r="C190">
            <v>142389.19699999999</v>
          </cell>
        </row>
        <row r="191">
          <cell r="A191" t="str">
            <v>322015</v>
          </cell>
          <cell r="B191" t="str">
            <v>CALL DEPOSITS USD</v>
          </cell>
          <cell r="C191">
            <v>615.88800000000003</v>
          </cell>
        </row>
        <row r="192">
          <cell r="A192" t="str">
            <v>322016</v>
          </cell>
          <cell r="B192" t="str">
            <v>CALL DEPOSITS POUND STLG</v>
          </cell>
          <cell r="C192">
            <v>1098.838</v>
          </cell>
        </row>
        <row r="193">
          <cell r="A193" t="str">
            <v>322018</v>
          </cell>
          <cell r="B193" t="str">
            <v>CALL DEPOSITS EURO</v>
          </cell>
          <cell r="C193">
            <v>15.659000000000001</v>
          </cell>
        </row>
        <row r="194">
          <cell r="A194" t="str">
            <v>322021</v>
          </cell>
          <cell r="B194" t="str">
            <v>AL-AMMAN DEPOSITS - BAHRAIN</v>
          </cell>
          <cell r="C194">
            <v>706296.98700000008</v>
          </cell>
        </row>
        <row r="195">
          <cell r="A195" t="str">
            <v>325001</v>
          </cell>
          <cell r="B195" t="str">
            <v>FOREIGN CURRENCY CD US $</v>
          </cell>
          <cell r="C195">
            <v>1014700.1670000001</v>
          </cell>
        </row>
        <row r="196">
          <cell r="A196" t="str">
            <v>325002</v>
          </cell>
          <cell r="B196" t="str">
            <v>FOREIGN CURRENCY CD P.STG.</v>
          </cell>
          <cell r="C196">
            <v>2027.2049999999999</v>
          </cell>
        </row>
        <row r="197">
          <cell r="A197" t="str">
            <v>341001</v>
          </cell>
          <cell r="B197" t="str">
            <v>MARGIN ON LG -</v>
          </cell>
          <cell r="C197">
            <v>28338</v>
          </cell>
        </row>
        <row r="198">
          <cell r="A198" t="str">
            <v>342001</v>
          </cell>
          <cell r="B198" t="str">
            <v>SUNDRY DEPOSITS-MARGIN ON L</v>
          </cell>
          <cell r="C198">
            <v>80199</v>
          </cell>
        </row>
        <row r="199">
          <cell r="A199" t="str">
            <v>343035</v>
          </cell>
          <cell r="B199" t="str">
            <v>SD/SC SAUDI RIYAL</v>
          </cell>
          <cell r="C199">
            <v>0</v>
          </cell>
        </row>
        <row r="200">
          <cell r="A200" t="str">
            <v>343040</v>
          </cell>
          <cell r="B200" t="str">
            <v>SD/SC EURO</v>
          </cell>
          <cell r="C200">
            <v>0</v>
          </cell>
        </row>
        <row r="201">
          <cell r="A201" t="str">
            <v>343073</v>
          </cell>
          <cell r="B201" t="str">
            <v>SD/SC PAKISTAN SCHOOL FEE</v>
          </cell>
          <cell r="C201">
            <v>0</v>
          </cell>
        </row>
        <row r="202">
          <cell r="A202" t="str">
            <v>343089</v>
          </cell>
          <cell r="B202" t="str">
            <v>CASH RECEIVED FOR TEZRAFTAR</v>
          </cell>
          <cell r="C202">
            <v>0</v>
          </cell>
        </row>
        <row r="203">
          <cell r="A203" t="str">
            <v>344001</v>
          </cell>
          <cell r="B203" t="str">
            <v>SUD CE A/C ACCOUNTS DEPARTM</v>
          </cell>
          <cell r="C203">
            <v>46774.389000000003</v>
          </cell>
        </row>
        <row r="204">
          <cell r="A204" t="str">
            <v>344008</v>
          </cell>
          <cell r="B204" t="str">
            <v>SD.A/C SUNDRY FDR</v>
          </cell>
          <cell r="C204">
            <v>0</v>
          </cell>
        </row>
        <row r="205">
          <cell r="A205" t="str">
            <v>344024</v>
          </cell>
          <cell r="B205" t="str">
            <v>CUSTOMER SALARY BAHRAIN</v>
          </cell>
          <cell r="C205">
            <v>0</v>
          </cell>
        </row>
        <row r="206">
          <cell r="A206" t="str">
            <v>344033</v>
          </cell>
          <cell r="B206" t="str">
            <v>S.CREDITORS NOSTRO DEUSTCHE</v>
          </cell>
          <cell r="C206">
            <v>0</v>
          </cell>
        </row>
        <row r="207">
          <cell r="A207" t="str">
            <v>344051</v>
          </cell>
          <cell r="B207" t="str">
            <v>SUNDRY DEPOSIT A/C BANK BUY</v>
          </cell>
          <cell r="C207">
            <v>36117.091</v>
          </cell>
        </row>
        <row r="208">
          <cell r="A208" t="str">
            <v>344062</v>
          </cell>
          <cell r="B208" t="str">
            <v>S/CREDIT CARD PAYMENT THROU</v>
          </cell>
          <cell r="C208">
            <v>4765.7290000000003</v>
          </cell>
        </row>
        <row r="209">
          <cell r="A209" t="str">
            <v>344066</v>
          </cell>
          <cell r="B209" t="str">
            <v>UN-PAID TEZRAFTAAR</v>
          </cell>
          <cell r="C209">
            <v>3664.5120000000002</v>
          </cell>
        </row>
        <row r="210">
          <cell r="A210" t="str">
            <v>344068</v>
          </cell>
          <cell r="B210" t="str">
            <v>CASH MASTER CARD</v>
          </cell>
          <cell r="C210">
            <v>-13287.953</v>
          </cell>
        </row>
        <row r="211">
          <cell r="A211" t="str">
            <v>344078</v>
          </cell>
          <cell r="B211" t="str">
            <v>TT / DD/FDD HOME REMITT. CA</v>
          </cell>
          <cell r="C211">
            <v>0</v>
          </cell>
        </row>
        <row r="212">
          <cell r="A212" t="str">
            <v>344082</v>
          </cell>
          <cell r="B212" t="str">
            <v>REMITT. CASH</v>
          </cell>
          <cell r="C212">
            <v>0</v>
          </cell>
        </row>
        <row r="213">
          <cell r="A213" t="str">
            <v>344088</v>
          </cell>
          <cell r="B213" t="str">
            <v>UN-CLAIMED DEPOSITS</v>
          </cell>
        </row>
        <row r="214">
          <cell r="A214" t="str">
            <v>344092</v>
          </cell>
          <cell r="B214" t="str">
            <v>UNCLAIMED PAYORDER</v>
          </cell>
          <cell r="C214">
            <v>51173.116999999998</v>
          </cell>
        </row>
        <row r="215">
          <cell r="A215" t="str">
            <v>346011</v>
          </cell>
          <cell r="B215" t="str">
            <v>KEY DEPOSIT LOCKERS - OVERS</v>
          </cell>
          <cell r="C215">
            <v>1265</v>
          </cell>
        </row>
        <row r="216">
          <cell r="A216" t="str">
            <v>349001</v>
          </cell>
          <cell r="B216" t="str">
            <v>SD-CLEARING ADJUSTMENT</v>
          </cell>
          <cell r="C216">
            <v>0</v>
          </cell>
        </row>
        <row r="217">
          <cell r="A217" t="str">
            <v>349012</v>
          </cell>
          <cell r="B217" t="str">
            <v>SE-CLEARING ADJUSTMENT-OVER</v>
          </cell>
          <cell r="C217">
            <v>0</v>
          </cell>
        </row>
        <row r="218">
          <cell r="A218" t="str">
            <v>359008</v>
          </cell>
          <cell r="B218" t="str">
            <v>EXCESS CASH</v>
          </cell>
        </row>
        <row r="219">
          <cell r="A219" t="str">
            <v>359067</v>
          </cell>
          <cell r="B219" t="str">
            <v>SD G.P.F</v>
          </cell>
        </row>
        <row r="220">
          <cell r="A220" t="str">
            <v>359069</v>
          </cell>
          <cell r="B220" t="str">
            <v>SD B.F (OLD OPTION)</v>
          </cell>
          <cell r="C220">
            <v>7.468</v>
          </cell>
        </row>
        <row r="221">
          <cell r="A221" t="str">
            <v>359070</v>
          </cell>
          <cell r="B221" t="str">
            <v>SD-B.F.(NEW OPTION)</v>
          </cell>
          <cell r="C221">
            <v>9.8520000000000003</v>
          </cell>
        </row>
        <row r="222">
          <cell r="A222" t="str">
            <v>359073</v>
          </cell>
          <cell r="B222" t="str">
            <v>SD MONETARY ASSISTANCE</v>
          </cell>
          <cell r="C222">
            <v>0.80900000000000005</v>
          </cell>
        </row>
        <row r="223">
          <cell r="A223" t="str">
            <v>359083</v>
          </cell>
          <cell r="B223" t="str">
            <v>SD PARKING ACCOUNT</v>
          </cell>
          <cell r="C223">
            <v>0</v>
          </cell>
        </row>
        <row r="224">
          <cell r="A224" t="str">
            <v>359096</v>
          </cell>
          <cell r="B224" t="str">
            <v>CASH PURGED IN ATM</v>
          </cell>
          <cell r="C224">
            <v>360</v>
          </cell>
        </row>
        <row r="225">
          <cell r="A225" t="str">
            <v>361011</v>
          </cell>
          <cell r="B225" t="str">
            <v>CURRENT DEPOSITS - BANKS</v>
          </cell>
          <cell r="C225">
            <v>2743.6210000000001</v>
          </cell>
        </row>
        <row r="226">
          <cell r="A226" t="str">
            <v>366011</v>
          </cell>
          <cell r="B226" t="str">
            <v>DEPOSITS / PLACEMENTS FROM</v>
          </cell>
          <cell r="C226">
            <v>113100</v>
          </cell>
        </row>
        <row r="227">
          <cell r="A227" t="str">
            <v>366012</v>
          </cell>
          <cell r="B227" t="str">
            <v>CURRENT DEPOSITS UBL OVERSE</v>
          </cell>
          <cell r="C227">
            <v>6726.4430000000002</v>
          </cell>
        </row>
        <row r="228">
          <cell r="A228" t="str">
            <v>381012</v>
          </cell>
          <cell r="B228" t="str">
            <v>PLS SAVING DEP-BD OVERSEAS</v>
          </cell>
          <cell r="C228">
            <v>1419063.817</v>
          </cell>
        </row>
        <row r="229">
          <cell r="A229" t="str">
            <v>401021</v>
          </cell>
          <cell r="B229" t="str">
            <v>FIXED DEPOSITS BD - ONE MON</v>
          </cell>
          <cell r="C229">
            <v>9548702.5559999999</v>
          </cell>
        </row>
        <row r="230">
          <cell r="A230" t="str">
            <v>401022</v>
          </cell>
          <cell r="B230" t="str">
            <v>FIXED DEP. BD - THREE MONTH</v>
          </cell>
          <cell r="C230">
            <v>2530296.8480000002</v>
          </cell>
        </row>
        <row r="231">
          <cell r="A231" t="str">
            <v>401023</v>
          </cell>
          <cell r="B231" t="str">
            <v>FIXED DEPOSITS BD - SIX MON</v>
          </cell>
          <cell r="C231">
            <v>2733308.8459999999</v>
          </cell>
        </row>
        <row r="232">
          <cell r="A232" t="str">
            <v>401024</v>
          </cell>
          <cell r="B232" t="str">
            <v>FIXED DEPOSITS BD - ONE YEA</v>
          </cell>
          <cell r="C232">
            <v>777931.55500000005</v>
          </cell>
        </row>
        <row r="233">
          <cell r="A233" t="str">
            <v>401025</v>
          </cell>
          <cell r="B233" t="str">
            <v>FIXED DEPOSITS BD (2M)</v>
          </cell>
          <cell r="C233">
            <v>44703.099000000002</v>
          </cell>
        </row>
        <row r="234">
          <cell r="A234" t="str">
            <v>405001</v>
          </cell>
          <cell r="B234" t="str">
            <v>FC. FIXED DEP. US$ - 3 MONT</v>
          </cell>
          <cell r="C234">
            <v>10036398.499</v>
          </cell>
        </row>
        <row r="235">
          <cell r="A235" t="str">
            <v>405002</v>
          </cell>
          <cell r="B235" t="str">
            <v>FC. FIXED DEP. US$ - 6 MONT</v>
          </cell>
          <cell r="C235">
            <v>1865172.206</v>
          </cell>
        </row>
        <row r="236">
          <cell r="A236" t="str">
            <v>405003</v>
          </cell>
          <cell r="B236" t="str">
            <v>FC. FIXED DEPOSITS US $ - O</v>
          </cell>
          <cell r="C236">
            <v>100237.882</v>
          </cell>
        </row>
        <row r="237">
          <cell r="A237" t="str">
            <v>405013</v>
          </cell>
          <cell r="B237" t="str">
            <v>FC. FIXED DEP. GBP - 1 YEAR</v>
          </cell>
          <cell r="C237">
            <v>6955.9669999999996</v>
          </cell>
        </row>
        <row r="238">
          <cell r="A238" t="str">
            <v>405041</v>
          </cell>
          <cell r="B238" t="str">
            <v>FC. FIXED DEP. US$ - 1 MONT</v>
          </cell>
          <cell r="C238">
            <v>5754809.3490000004</v>
          </cell>
        </row>
        <row r="239">
          <cell r="A239" t="str">
            <v>405042</v>
          </cell>
          <cell r="B239" t="str">
            <v>FC. FIXED DEP. GBP - 1 MONT</v>
          </cell>
          <cell r="C239">
            <v>890342.36699999997</v>
          </cell>
        </row>
        <row r="240">
          <cell r="A240" t="str">
            <v>421001</v>
          </cell>
          <cell r="B240" t="str">
            <v>PAYORDER ISSUED</v>
          </cell>
          <cell r="C240">
            <v>264343.58399999997</v>
          </cell>
        </row>
        <row r="241">
          <cell r="A241" t="str">
            <v>434003</v>
          </cell>
          <cell r="B241" t="str">
            <v>PROVISION FOR INCENTIVE/AWA</v>
          </cell>
          <cell r="C241">
            <v>44968.555999999997</v>
          </cell>
        </row>
        <row r="242">
          <cell r="A242" t="str">
            <v>434018</v>
          </cell>
          <cell r="B242" t="str">
            <v>PROVISION FOR STAFF BENEFIT</v>
          </cell>
          <cell r="C242">
            <v>44072.834999999999</v>
          </cell>
        </row>
        <row r="243">
          <cell r="A243" t="str">
            <v>434019</v>
          </cell>
          <cell r="B243" t="str">
            <v>PROVISION FOR LEGAL &amp;PROF C</v>
          </cell>
          <cell r="C243">
            <v>54470.6</v>
          </cell>
        </row>
        <row r="244">
          <cell r="A244" t="str">
            <v>434020</v>
          </cell>
          <cell r="B244" t="str">
            <v>PROVISION FOR SUBSCRIPTION</v>
          </cell>
          <cell r="C244">
            <v>4440.009</v>
          </cell>
        </row>
        <row r="245">
          <cell r="A245" t="str">
            <v>434021</v>
          </cell>
          <cell r="B245" t="str">
            <v>PROVISION FOR BONUS PAYABLE</v>
          </cell>
          <cell r="C245">
            <v>16129.94</v>
          </cell>
        </row>
        <row r="246">
          <cell r="A246" t="str">
            <v>434024</v>
          </cell>
          <cell r="B246" t="str">
            <v>PROVISION FOR ELECTRICITY</v>
          </cell>
          <cell r="C246">
            <v>250</v>
          </cell>
        </row>
        <row r="247">
          <cell r="A247" t="str">
            <v>434025</v>
          </cell>
          <cell r="B247" t="str">
            <v>PROVISION FOR TELEPHONE</v>
          </cell>
          <cell r="C247">
            <v>500</v>
          </cell>
        </row>
        <row r="248">
          <cell r="A248" t="str">
            <v>434028</v>
          </cell>
          <cell r="B248" t="str">
            <v>PROVISION FOR RENT,RATE &amp; T</v>
          </cell>
          <cell r="C248">
            <v>100</v>
          </cell>
        </row>
        <row r="249">
          <cell r="A249" t="str">
            <v>434098</v>
          </cell>
          <cell r="B249" t="str">
            <v>PROVISION FOR OTHER EXPENSE</v>
          </cell>
          <cell r="C249">
            <v>181208.41200000001</v>
          </cell>
        </row>
        <row r="250">
          <cell r="A250" t="str">
            <v>461011</v>
          </cell>
          <cell r="B250" t="str">
            <v>GENERAL PROVISION FOR CONSU</v>
          </cell>
          <cell r="C250">
            <v>390395.685</v>
          </cell>
        </row>
        <row r="251">
          <cell r="A251" t="str">
            <v>467001</v>
          </cell>
          <cell r="B251" t="str">
            <v>FURNITURE &amp; FIXTURES WOODEN</v>
          </cell>
          <cell r="C251">
            <v>42537.171999999999</v>
          </cell>
        </row>
        <row r="252">
          <cell r="A252" t="str">
            <v>471002</v>
          </cell>
          <cell r="B252" t="str">
            <v>PROVISION FOR GRATUITY -</v>
          </cell>
          <cell r="C252">
            <v>5337.1549999999997</v>
          </cell>
        </row>
        <row r="253">
          <cell r="A253" t="str">
            <v>471021</v>
          </cell>
          <cell r="B253" t="str">
            <v>END SERVICE BENEFITS - OVS.</v>
          </cell>
          <cell r="C253">
            <v>14601.31</v>
          </cell>
        </row>
        <row r="254">
          <cell r="A254" t="str">
            <v>473001</v>
          </cell>
          <cell r="B254" t="str">
            <v>SPECIFIC RESERVE-NPLS</v>
          </cell>
          <cell r="C254">
            <v>1617205.8570000001</v>
          </cell>
        </row>
        <row r="255">
          <cell r="A255" t="str">
            <v>475033</v>
          </cell>
          <cell r="B255" t="str">
            <v>SURPLUS/DEFICIT ON REVALUA.</v>
          </cell>
          <cell r="C255">
            <v>-288188.12099999998</v>
          </cell>
        </row>
        <row r="256">
          <cell r="A256" t="str">
            <v>501001</v>
          </cell>
          <cell r="B256" t="str">
            <v>ELECTRICAL &amp; OFFICE APPLIAN</v>
          </cell>
          <cell r="C256">
            <v>48690.921999999999</v>
          </cell>
        </row>
        <row r="257">
          <cell r="A257" t="str">
            <v>502001</v>
          </cell>
          <cell r="B257" t="str">
            <v>ACC. DEPRECIATION - VEHICLE</v>
          </cell>
          <cell r="C257">
            <v>14999.713</v>
          </cell>
        </row>
        <row r="258">
          <cell r="A258" t="str">
            <v>503001</v>
          </cell>
          <cell r="B258" t="str">
            <v>PC &amp; SERVER</v>
          </cell>
          <cell r="C258">
            <v>152438.16399999999</v>
          </cell>
        </row>
        <row r="259">
          <cell r="A259" t="str">
            <v>503005</v>
          </cell>
          <cell r="B259" t="str">
            <v>ACCUMULATED AMORTIZATION -</v>
          </cell>
          <cell r="C259">
            <v>52187.775000000001</v>
          </cell>
        </row>
        <row r="260">
          <cell r="A260" t="str">
            <v>504003</v>
          </cell>
          <cell r="B260" t="str">
            <v>AMORTIZATION - LEASEHOLD IM</v>
          </cell>
          <cell r="C260">
            <v>54147.612000000001</v>
          </cell>
        </row>
        <row r="261">
          <cell r="A261" t="str">
            <v>527004</v>
          </cell>
          <cell r="B261" t="str">
            <v>INCOME RECIEVED IN ADV.-DEM</v>
          </cell>
          <cell r="C261">
            <v>29053.040000000001</v>
          </cell>
        </row>
        <row r="262">
          <cell r="A262" t="str">
            <v>529053</v>
          </cell>
          <cell r="B262" t="str">
            <v>INTEREST PAYABLE ON TIME DE</v>
          </cell>
          <cell r="C262">
            <v>160063.95000000001</v>
          </cell>
        </row>
        <row r="263">
          <cell r="A263" t="str">
            <v>529056</v>
          </cell>
          <cell r="B263" t="str">
            <v>INTEREST PAYABLE ON DEPOSIT</v>
          </cell>
          <cell r="C263">
            <v>4393.5550000000003</v>
          </cell>
        </row>
        <row r="264">
          <cell r="A264" t="str">
            <v>529059</v>
          </cell>
          <cell r="B264" t="str">
            <v>UN-EARNED COMMISSION</v>
          </cell>
          <cell r="C264">
            <v>20950.087</v>
          </cell>
        </row>
        <row r="265">
          <cell r="A265" t="str">
            <v>532012</v>
          </cell>
          <cell r="B265" t="str">
            <v>INT ON STUCK UP D/FUL DEBTS</v>
          </cell>
          <cell r="C265">
            <v>629095.63399999996</v>
          </cell>
        </row>
        <row r="266">
          <cell r="A266" t="str">
            <v>541008</v>
          </cell>
          <cell r="B266" t="str">
            <v>BILLS FOR COLLECTION-INWARD</v>
          </cell>
          <cell r="C266">
            <v>392190</v>
          </cell>
        </row>
        <row r="267">
          <cell r="A267" t="str">
            <v>542008</v>
          </cell>
          <cell r="B267" t="str">
            <v>FOREIGN DOCUMENTARY BILLS F</v>
          </cell>
          <cell r="C267">
            <v>298410</v>
          </cell>
        </row>
        <row r="268">
          <cell r="A268" t="str">
            <v>543003</v>
          </cell>
          <cell r="B268" t="str">
            <v>BANKERS LIABILITY L.G.</v>
          </cell>
          <cell r="C268">
            <v>4205937.38</v>
          </cell>
        </row>
        <row r="269">
          <cell r="A269" t="str">
            <v>544003</v>
          </cell>
          <cell r="B269" t="str">
            <v>BANKER LIABILITY L.C. (CASH</v>
          </cell>
          <cell r="C269">
            <v>10281771.699999999</v>
          </cell>
        </row>
        <row r="270">
          <cell r="A270" t="str">
            <v>544004</v>
          </cell>
          <cell r="B270" t="str">
            <v>BANKER LIABILITY L.C. (ICA)</v>
          </cell>
          <cell r="C270">
            <v>126705</v>
          </cell>
        </row>
        <row r="271">
          <cell r="A271" t="str">
            <v>549001</v>
          </cell>
          <cell r="B271" t="str">
            <v>BANKERS LIAB L/C ACCEPTANCE</v>
          </cell>
          <cell r="C271">
            <v>369064</v>
          </cell>
        </row>
        <row r="272">
          <cell r="A272" t="str">
            <v>555001</v>
          </cell>
          <cell r="B272" t="str">
            <v>BANKERS LIABILITY NIDF</v>
          </cell>
          <cell r="C272">
            <v>-2E-3</v>
          </cell>
        </row>
        <row r="273">
          <cell r="A273" t="str">
            <v>581001</v>
          </cell>
          <cell r="B273" t="str">
            <v>INCOME ACCOUNT</v>
          </cell>
          <cell r="C273">
            <v>2928741.2570000002</v>
          </cell>
        </row>
        <row r="274">
          <cell r="A274" t="str">
            <v>602012</v>
          </cell>
          <cell r="B274" t="str">
            <v>CASH ON HAND BD (BAHRAIN ON</v>
          </cell>
          <cell r="C274">
            <v>108156.632</v>
          </cell>
        </row>
        <row r="275">
          <cell r="A275" t="str">
            <v>603032</v>
          </cell>
          <cell r="B275" t="str">
            <v>CENTRAL BANK OF BAHRAIN</v>
          </cell>
          <cell r="C275">
            <v>213338.84099999999</v>
          </cell>
        </row>
        <row r="276">
          <cell r="A276" t="str">
            <v>605013</v>
          </cell>
          <cell r="B276" t="str">
            <v>CENTRAL BANK OF BAHRAIN</v>
          </cell>
          <cell r="C276">
            <v>1170000</v>
          </cell>
        </row>
        <row r="277">
          <cell r="A277" t="str">
            <v>608018</v>
          </cell>
          <cell r="B277" t="str">
            <v>BALANCE WITH FOREIGN BANKS</v>
          </cell>
          <cell r="C277">
            <v>8010.3</v>
          </cell>
        </row>
        <row r="278">
          <cell r="A278" t="str">
            <v>608019</v>
          </cell>
          <cell r="B278" t="str">
            <v>BALANCE WITH FOREIGN BANKS</v>
          </cell>
          <cell r="C278">
            <v>2038.287</v>
          </cell>
        </row>
        <row r="279">
          <cell r="A279" t="str">
            <v>608029</v>
          </cell>
          <cell r="B279" t="str">
            <v>BALANCE WITH FOREIGN BANKS</v>
          </cell>
          <cell r="C279">
            <v>34512.137000000002</v>
          </cell>
        </row>
        <row r="280">
          <cell r="A280" t="str">
            <v>608053</v>
          </cell>
          <cell r="B280" t="str">
            <v>BALANCE  WITH UNITED NATION</v>
          </cell>
          <cell r="C280">
            <v>2592.5770000000002</v>
          </cell>
        </row>
        <row r="281">
          <cell r="A281" t="str">
            <v>608055</v>
          </cell>
          <cell r="B281" t="str">
            <v>BALANCE  WITH UNITED NATION</v>
          </cell>
          <cell r="C281">
            <v>5091.4430000000002</v>
          </cell>
        </row>
        <row r="282">
          <cell r="A282" t="str">
            <v>613012</v>
          </cell>
          <cell r="B282" t="str">
            <v>CASH IN ATM SAFE BD</v>
          </cell>
          <cell r="C282">
            <v>101830</v>
          </cell>
        </row>
        <row r="283">
          <cell r="A283" t="str">
            <v>613018</v>
          </cell>
          <cell r="B283" t="str">
            <v>CASH IN SAFE ATM 2</v>
          </cell>
          <cell r="C283">
            <v>29950</v>
          </cell>
        </row>
        <row r="284">
          <cell r="A284" t="str">
            <v>616001</v>
          </cell>
          <cell r="B284" t="str">
            <v>BAL WITH OVERSEAS BRCHS -US</v>
          </cell>
          <cell r="C284">
            <v>141196.66899999999</v>
          </cell>
        </row>
        <row r="285">
          <cell r="A285" t="str">
            <v>616002</v>
          </cell>
          <cell r="B285" t="str">
            <v>BALANCE WITH OVERSEAS BRANC</v>
          </cell>
          <cell r="C285">
            <v>17024.643</v>
          </cell>
        </row>
        <row r="286">
          <cell r="A286" t="str">
            <v>616005</v>
          </cell>
          <cell r="B286" t="str">
            <v>BALANCE WITH OVERSEAS BRANC</v>
          </cell>
          <cell r="C286">
            <v>710.53800000000001</v>
          </cell>
        </row>
        <row r="287">
          <cell r="A287" t="str">
            <v>616014</v>
          </cell>
          <cell r="B287" t="str">
            <v>BALANCE WITH OVERSEAS BRANC</v>
          </cell>
          <cell r="C287">
            <v>27103.276999999998</v>
          </cell>
        </row>
        <row r="288">
          <cell r="A288" t="str">
            <v>617021</v>
          </cell>
          <cell r="B288" t="str">
            <v>PLACEMENT  WITH UNITED NATI</v>
          </cell>
          <cell r="C288">
            <v>900861.06</v>
          </cell>
        </row>
        <row r="289">
          <cell r="A289" t="str">
            <v>618002</v>
          </cell>
          <cell r="B289" t="str">
            <v>PLACEMENT WITH OVERSEAS BRA</v>
          </cell>
          <cell r="C289">
            <v>2261999.9739999999</v>
          </cell>
        </row>
        <row r="290">
          <cell r="A290" t="str">
            <v>618003</v>
          </cell>
          <cell r="B290" t="str">
            <v>PLACEMENT WITH OVERSEAS BRA</v>
          </cell>
          <cell r="C290">
            <v>8.0000000000000002E-3</v>
          </cell>
        </row>
        <row r="291">
          <cell r="A291" t="str">
            <v>650001</v>
          </cell>
          <cell r="B291" t="str">
            <v>EURO BONDS</v>
          </cell>
          <cell r="C291">
            <v>932485.93799999997</v>
          </cell>
        </row>
        <row r="292">
          <cell r="A292" t="str">
            <v>651008</v>
          </cell>
          <cell r="B292" t="str">
            <v>GOP ISLAMIC BOUND (SUKUK)</v>
          </cell>
          <cell r="C292">
            <v>2111200</v>
          </cell>
        </row>
        <row r="293">
          <cell r="A293" t="str">
            <v>661011</v>
          </cell>
          <cell r="B293" t="str">
            <v>TREASURY BILLS - OVERSEAS B</v>
          </cell>
          <cell r="C293">
            <v>296301</v>
          </cell>
        </row>
        <row r="294">
          <cell r="A294" t="str">
            <v>664012</v>
          </cell>
          <cell r="B294" t="str">
            <v>SHARES AT BAHRAIN UNQUOTED</v>
          </cell>
          <cell r="C294">
            <v>8000</v>
          </cell>
        </row>
        <row r="295">
          <cell r="A295" t="str">
            <v>677001</v>
          </cell>
          <cell r="B295" t="str">
            <v>OTHER BONDS-TABREED 06 FINA</v>
          </cell>
          <cell r="C295">
            <v>848250</v>
          </cell>
        </row>
        <row r="296">
          <cell r="A296" t="str">
            <v>682001</v>
          </cell>
          <cell r="B296" t="str">
            <v>PERSONAL LOAN</v>
          </cell>
          <cell r="C296">
            <v>3704.7060000000001</v>
          </cell>
        </row>
        <row r="297">
          <cell r="A297" t="str">
            <v>685031</v>
          </cell>
          <cell r="B297" t="str">
            <v>GENERAL LOAN</v>
          </cell>
          <cell r="C297">
            <v>5656557.4249999998</v>
          </cell>
        </row>
        <row r="298">
          <cell r="A298" t="str">
            <v>685037</v>
          </cell>
          <cell r="B298" t="str">
            <v>CORPORATE LOAN USD</v>
          </cell>
          <cell r="C298">
            <v>75903.361999999994</v>
          </cell>
        </row>
        <row r="299">
          <cell r="A299" t="str">
            <v>685044</v>
          </cell>
          <cell r="B299" t="str">
            <v>LOAN - SYNDICATE - US $</v>
          </cell>
          <cell r="C299">
            <v>11296601.745999999</v>
          </cell>
        </row>
        <row r="300">
          <cell r="A300" t="str">
            <v>689001</v>
          </cell>
          <cell r="B300" t="str">
            <v>LOANS AGAINST FOREIGN BILLS</v>
          </cell>
          <cell r="C300">
            <v>69240</v>
          </cell>
        </row>
        <row r="301">
          <cell r="A301" t="str">
            <v>691001</v>
          </cell>
          <cell r="B301" t="str">
            <v>LOANS AGAINST TRUST RECEIPT</v>
          </cell>
          <cell r="C301">
            <v>3109389.0159999998</v>
          </cell>
        </row>
        <row r="302">
          <cell r="A302" t="str">
            <v>692001</v>
          </cell>
          <cell r="B302" t="str">
            <v>LOANS AGAINST PACKING CREDI</v>
          </cell>
          <cell r="C302">
            <v>6121</v>
          </cell>
        </row>
        <row r="303">
          <cell r="A303" t="str">
            <v>722002</v>
          </cell>
          <cell r="B303" t="str">
            <v>LOCAL BILLS DISCOUNTED (LBD</v>
          </cell>
          <cell r="C303">
            <v>264317</v>
          </cell>
        </row>
        <row r="304">
          <cell r="A304" t="str">
            <v>726001</v>
          </cell>
          <cell r="B304" t="str">
            <v>FOREIGN BILLS PURCHASED .</v>
          </cell>
          <cell r="C304">
            <v>26914</v>
          </cell>
        </row>
        <row r="305">
          <cell r="A305" t="str">
            <v>726021</v>
          </cell>
          <cell r="B305" t="str">
            <v>FOREIGN BILLS PURCHASED-USD</v>
          </cell>
          <cell r="C305">
            <v>754000</v>
          </cell>
        </row>
        <row r="306">
          <cell r="A306" t="str">
            <v>741066</v>
          </cell>
          <cell r="B306" t="str">
            <v>INCOME ACCRUED ON TABREED 0</v>
          </cell>
          <cell r="C306">
            <v>24194.213</v>
          </cell>
        </row>
        <row r="307">
          <cell r="A307" t="str">
            <v>742003</v>
          </cell>
          <cell r="B307" t="str">
            <v>LEASE HOLD IMPROVEMENT</v>
          </cell>
          <cell r="C307">
            <v>88899.91</v>
          </cell>
        </row>
        <row r="308">
          <cell r="A308" t="str">
            <v>744007</v>
          </cell>
          <cell r="B308" t="str">
            <v>FURNITURE &amp; FIXTURE WOODEN,</v>
          </cell>
          <cell r="C308">
            <v>58574.966</v>
          </cell>
        </row>
        <row r="309">
          <cell r="A309" t="str">
            <v>744008</v>
          </cell>
          <cell r="B309" t="str">
            <v>LIABRARY BOOKS -</v>
          </cell>
          <cell r="C309">
            <v>46</v>
          </cell>
        </row>
        <row r="310">
          <cell r="A310" t="str">
            <v>744010</v>
          </cell>
          <cell r="B310" t="str">
            <v>FURNITURE &amp; FIXTURE - MISC.</v>
          </cell>
          <cell r="C310">
            <v>6069.14</v>
          </cell>
        </row>
        <row r="311">
          <cell r="A311" t="str">
            <v>744012</v>
          </cell>
          <cell r="B311" t="str">
            <v>FURNITURE &amp; FIXTURE - STEEL</v>
          </cell>
          <cell r="C311">
            <v>2188</v>
          </cell>
        </row>
        <row r="312">
          <cell r="A312" t="str">
            <v>746001</v>
          </cell>
          <cell r="B312" t="str">
            <v>STOCK OF OFFICE STATIONERY</v>
          </cell>
          <cell r="C312">
            <v>1382.624</v>
          </cell>
        </row>
        <row r="313">
          <cell r="A313" t="str">
            <v>746002</v>
          </cell>
          <cell r="B313" t="str">
            <v>STOCK OF SECURITY STATIONER</v>
          </cell>
          <cell r="C313">
            <v>199.155</v>
          </cell>
        </row>
        <row r="314">
          <cell r="A314" t="str">
            <v>751021</v>
          </cell>
          <cell r="B314" t="str">
            <v>ADVANCE DEPOSITS - OVS. BRS</v>
          </cell>
          <cell r="C314">
            <v>200</v>
          </cell>
        </row>
        <row r="315">
          <cell r="A315" t="str">
            <v>751022</v>
          </cell>
          <cell r="B315" t="str">
            <v>ADVANCE DEPOSIT - CREDIT CA</v>
          </cell>
          <cell r="C315">
            <v>38394.288</v>
          </cell>
        </row>
        <row r="316">
          <cell r="A316" t="str">
            <v>761032</v>
          </cell>
          <cell r="B316" t="str">
            <v>SUNDRY DEBTORS - OTHERS</v>
          </cell>
          <cell r="C316">
            <v>3607.92</v>
          </cell>
        </row>
        <row r="317">
          <cell r="A317" t="str">
            <v>766001</v>
          </cell>
          <cell r="B317" t="str">
            <v>SUSP. A/C-DD CANCELLED</v>
          </cell>
          <cell r="C317">
            <v>3466.0590000000002</v>
          </cell>
        </row>
        <row r="318">
          <cell r="A318" t="str">
            <v>767001</v>
          </cell>
          <cell r="B318" t="str">
            <v>OTHER ASSET-ADV AGST TA/SAL</v>
          </cell>
          <cell r="C318">
            <v>400</v>
          </cell>
        </row>
        <row r="319">
          <cell r="A319" t="str">
            <v>771001</v>
          </cell>
          <cell r="B319" t="str">
            <v>SUSP.A/C- CLEARING ADJUSTME</v>
          </cell>
          <cell r="C319">
            <v>0</v>
          </cell>
        </row>
        <row r="320">
          <cell r="A320" t="str">
            <v>771002</v>
          </cell>
          <cell r="B320" t="str">
            <v>SUSP.A/C CLRNG.ADJ.OTHERS</v>
          </cell>
          <cell r="C320">
            <v>-13564.392</v>
          </cell>
        </row>
        <row r="321">
          <cell r="A321" t="str">
            <v>772002</v>
          </cell>
          <cell r="B321" t="str">
            <v>PREPAIRED INSURANCE</v>
          </cell>
          <cell r="C321">
            <v>3891.3820000000001</v>
          </cell>
        </row>
        <row r="322">
          <cell r="A322" t="str">
            <v>772003</v>
          </cell>
          <cell r="B322" t="str">
            <v>PRE-PAID EXPENSES - OTHERS</v>
          </cell>
          <cell r="C322">
            <v>117308.878</v>
          </cell>
        </row>
        <row r="323">
          <cell r="A323" t="str">
            <v>772011</v>
          </cell>
          <cell r="B323" t="str">
            <v>INTEREST ACCRUED ON ADVANCE</v>
          </cell>
          <cell r="C323">
            <v>131591.799</v>
          </cell>
        </row>
        <row r="324">
          <cell r="A324" t="str">
            <v>772012</v>
          </cell>
          <cell r="B324" t="str">
            <v>INTEREST ACCRUED ON PLACEME</v>
          </cell>
          <cell r="C324">
            <v>7272.23</v>
          </cell>
        </row>
        <row r="325">
          <cell r="A325" t="str">
            <v>772017</v>
          </cell>
          <cell r="B325" t="str">
            <v>OTHER RECEIVABLES</v>
          </cell>
          <cell r="C325">
            <v>245363.77900000001</v>
          </cell>
        </row>
        <row r="326">
          <cell r="A326" t="str">
            <v>773002</v>
          </cell>
          <cell r="B326" t="str">
            <v>OTHER ASSETS- ADV RENT PAID</v>
          </cell>
          <cell r="C326">
            <v>73274.570000000007</v>
          </cell>
        </row>
        <row r="327">
          <cell r="A327" t="str">
            <v>774001</v>
          </cell>
          <cell r="B327" t="str">
            <v>OTHER ASSET-ADV.POSTAGE / T</v>
          </cell>
          <cell r="C327">
            <v>0</v>
          </cell>
        </row>
        <row r="328">
          <cell r="A328" t="str">
            <v>776006</v>
          </cell>
          <cell r="B328" t="str">
            <v>OTHER ASSETS A/C MARKUP REC</v>
          </cell>
          <cell r="C328">
            <v>-174.61600000000001</v>
          </cell>
        </row>
        <row r="329">
          <cell r="A329" t="str">
            <v>779001</v>
          </cell>
          <cell r="B329" t="str">
            <v>CASH IN TRANSIT</v>
          </cell>
          <cell r="C329">
            <v>0</v>
          </cell>
        </row>
        <row r="330">
          <cell r="A330" t="str">
            <v>779017</v>
          </cell>
          <cell r="B330" t="str">
            <v>O/A A/C TEZRAFTAR CASH EVEN</v>
          </cell>
          <cell r="C330">
            <v>16430.689999999999</v>
          </cell>
        </row>
        <row r="331">
          <cell r="A331" t="str">
            <v>785001</v>
          </cell>
          <cell r="B331" t="str">
            <v>OTHER ASSETS - MEND</v>
          </cell>
          <cell r="C331">
            <v>-7.4999999999999997E-2</v>
          </cell>
        </row>
        <row r="332">
          <cell r="A332" t="str">
            <v>795001</v>
          </cell>
          <cell r="B332" t="str">
            <v>PC &amp; SERVER -</v>
          </cell>
          <cell r="C332">
            <v>169884.69099999999</v>
          </cell>
        </row>
        <row r="333">
          <cell r="A333" t="str">
            <v>795002</v>
          </cell>
          <cell r="B333" t="str">
            <v>PRINTER/PERIPHERALS -</v>
          </cell>
          <cell r="C333">
            <v>4497.0200000000004</v>
          </cell>
        </row>
        <row r="334">
          <cell r="A334" t="str">
            <v>795003</v>
          </cell>
          <cell r="B334" t="str">
            <v>ELEC.EQIP. UPS/STABILIZER -</v>
          </cell>
          <cell r="C334">
            <v>52978.34</v>
          </cell>
        </row>
        <row r="335">
          <cell r="A335" t="str">
            <v>795004</v>
          </cell>
          <cell r="B335" t="str">
            <v>COMMUNICATION/NETWORKING</v>
          </cell>
          <cell r="C335">
            <v>20906.323</v>
          </cell>
        </row>
        <row r="336">
          <cell r="A336" t="str">
            <v>795005</v>
          </cell>
          <cell r="B336" t="str">
            <v>IT SOFTWARE</v>
          </cell>
          <cell r="C336">
            <v>78997.813999999998</v>
          </cell>
        </row>
        <row r="337">
          <cell r="A337" t="str">
            <v>822007</v>
          </cell>
          <cell r="B337" t="str">
            <v>FOREIGN DOCUMENTARY BILLS L</v>
          </cell>
          <cell r="C337">
            <v>392190</v>
          </cell>
        </row>
        <row r="338">
          <cell r="A338" t="str">
            <v>822008</v>
          </cell>
          <cell r="B338" t="str">
            <v>FOREIGN DOCUMENTARY BILLS L</v>
          </cell>
          <cell r="C338">
            <v>298410</v>
          </cell>
        </row>
        <row r="339">
          <cell r="A339" t="str">
            <v>823003</v>
          </cell>
          <cell r="B339" t="str">
            <v>CURTOMER'S LIABILITY L.G.</v>
          </cell>
          <cell r="C339">
            <v>4205937.38</v>
          </cell>
        </row>
        <row r="340">
          <cell r="A340" t="str">
            <v>824003</v>
          </cell>
          <cell r="B340" t="str">
            <v>CUSTOMER LIABILITY L.C. (CA</v>
          </cell>
          <cell r="C340">
            <v>10281771.699999999</v>
          </cell>
        </row>
        <row r="341">
          <cell r="A341" t="str">
            <v>824004</v>
          </cell>
          <cell r="B341" t="str">
            <v>CUSTOMER LIABILITY L.C. (IC</v>
          </cell>
          <cell r="C341">
            <v>126705</v>
          </cell>
        </row>
        <row r="342">
          <cell r="A342" t="str">
            <v>829001</v>
          </cell>
          <cell r="B342" t="str">
            <v>CUST LIAB. L/C ACCEPTANCE</v>
          </cell>
          <cell r="C342">
            <v>369064</v>
          </cell>
        </row>
        <row r="343">
          <cell r="A343" t="str">
            <v>835001</v>
          </cell>
          <cell r="B343" t="str">
            <v>CUSTOMER LIABILITY NIDF</v>
          </cell>
          <cell r="C343">
            <v>49.140999999999998</v>
          </cell>
        </row>
        <row r="344">
          <cell r="A344" t="str">
            <v>842012</v>
          </cell>
          <cell r="B344" t="str">
            <v>MAIN OFFICE ACCOUNT - BD</v>
          </cell>
          <cell r="C344">
            <v>0</v>
          </cell>
        </row>
        <row r="345">
          <cell r="A345" t="str">
            <v>861001</v>
          </cell>
          <cell r="B345" t="str">
            <v>EXPENDITURE ACCOUNT</v>
          </cell>
          <cell r="C345">
            <v>1984375.0090000001</v>
          </cell>
        </row>
        <row r="346">
          <cell r="A346" t="str">
            <v>911001</v>
          </cell>
          <cell r="B346" t="str">
            <v>AUTO CAR FINANCE</v>
          </cell>
          <cell r="C346">
            <v>64653.557999999997</v>
          </cell>
        </row>
        <row r="347">
          <cell r="A347" t="str">
            <v>913003</v>
          </cell>
          <cell r="B347" t="str">
            <v>DUE FM CARD MEM-MC CLASSIC</v>
          </cell>
          <cell r="C347">
            <v>546.33699999999999</v>
          </cell>
        </row>
        <row r="348">
          <cell r="A348" t="str">
            <v>913004</v>
          </cell>
          <cell r="B348" t="str">
            <v>DUE CARD MEM MC PREFERRED</v>
          </cell>
          <cell r="C348">
            <v>55442.057000000001</v>
          </cell>
        </row>
        <row r="349">
          <cell r="A349" t="str">
            <v>913033</v>
          </cell>
          <cell r="B349" t="str">
            <v>DUE FM CARD MEM-MC CLASSIC</v>
          </cell>
          <cell r="C349">
            <v>10545.251</v>
          </cell>
        </row>
        <row r="350">
          <cell r="A350" t="str">
            <v>915001</v>
          </cell>
          <cell r="B350" t="str">
            <v>ADVANCE CONSUMER - PIL FINA</v>
          </cell>
          <cell r="C350">
            <v>17927307.890999999</v>
          </cell>
        </row>
        <row r="351">
          <cell r="A351" t="str">
            <v>921001</v>
          </cell>
          <cell r="B351" t="str">
            <v>ELECTRICAL &amp; OFFICE APPLIAN</v>
          </cell>
          <cell r="C351">
            <v>111136.291</v>
          </cell>
        </row>
        <row r="352">
          <cell r="A352" t="str">
            <v>922001</v>
          </cell>
          <cell r="B352" t="str">
            <v>VEHICLE OFFICE -</v>
          </cell>
          <cell r="C352">
            <v>2785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4"/>
      <sheetName val="AL904"/>
      <sheetName val="Sheet2"/>
      <sheetName val="March 110"/>
      <sheetName val="MarchSL904"/>
      <sheetName val="Sheet3"/>
      <sheetName val="Feb"/>
      <sheetName val="December 06"/>
      <sheetName val="November 06"/>
      <sheetName val="Sheet1"/>
      <sheetName val="woRKING"/>
      <sheetName val="LOCAL STUDENTS"/>
      <sheetName val="29-30"/>
    </sheetNames>
    <sheetDataSet>
      <sheetData sheetId="0"/>
      <sheetData sheetId="1"/>
      <sheetData sheetId="2"/>
      <sheetData sheetId="3"/>
      <sheetData sheetId="4" refreshError="1">
        <row r="102">
          <cell r="A102" t="str">
            <v>309012</v>
          </cell>
          <cell r="B102" t="str">
            <v>UNREMITTED PROFIT OF FOREIG</v>
          </cell>
          <cell r="C102">
            <v>658579.61499999999</v>
          </cell>
        </row>
        <row r="103">
          <cell r="A103" t="str">
            <v>321004</v>
          </cell>
          <cell r="B103" t="str">
            <v>CURRENT DEPOSITS (UNCLAIMED</v>
          </cell>
          <cell r="C103">
            <v>6971.2039999999997</v>
          </cell>
        </row>
        <row r="104">
          <cell r="A104" t="str">
            <v>321052</v>
          </cell>
          <cell r="B104" t="str">
            <v>CURRENT DEPOSITS BD</v>
          </cell>
          <cell r="C104">
            <v>1669602.1969999999</v>
          </cell>
        </row>
        <row r="105">
          <cell r="A105" t="str">
            <v>322012</v>
          </cell>
          <cell r="B105" t="str">
            <v>CALL DEPOSITS BD</v>
          </cell>
          <cell r="C105">
            <v>41913.597999999998</v>
          </cell>
        </row>
        <row r="106">
          <cell r="A106" t="str">
            <v>322021</v>
          </cell>
          <cell r="B106" t="str">
            <v>AL-AMMAN DEPOSITS - BAHRAIN</v>
          </cell>
          <cell r="C106">
            <v>130119.662</v>
          </cell>
        </row>
        <row r="107">
          <cell r="A107" t="str">
            <v>325001</v>
          </cell>
          <cell r="B107" t="str">
            <v>FOREIGN CURRENCY CD US $</v>
          </cell>
          <cell r="C107">
            <v>3836.884</v>
          </cell>
        </row>
        <row r="108">
          <cell r="A108" t="str">
            <v>325002</v>
          </cell>
          <cell r="B108" t="str">
            <v>FOREIGN CURRENCY CD P.STG.</v>
          </cell>
          <cell r="C108">
            <v>104.352</v>
          </cell>
        </row>
        <row r="109">
          <cell r="A109" t="str">
            <v>343073</v>
          </cell>
          <cell r="B109" t="str">
            <v>SD/SC PAKISTAN SCHOOL FEE</v>
          </cell>
          <cell r="C109">
            <v>0</v>
          </cell>
        </row>
        <row r="110">
          <cell r="A110" t="str">
            <v>343089</v>
          </cell>
          <cell r="B110" t="str">
            <v>CASH RECEIVED FOR TEZRAFTAR</v>
          </cell>
          <cell r="C110">
            <v>0</v>
          </cell>
        </row>
        <row r="111">
          <cell r="A111" t="str">
            <v>344001</v>
          </cell>
          <cell r="B111" t="str">
            <v>SUD CE A/C ACCOUNTS DEPARTM</v>
          </cell>
          <cell r="C111">
            <v>14552</v>
          </cell>
        </row>
        <row r="112">
          <cell r="A112" t="str">
            <v>344024</v>
          </cell>
          <cell r="B112" t="str">
            <v>CUSTOMER SALARY BAHRAIN</v>
          </cell>
          <cell r="C112">
            <v>0</v>
          </cell>
        </row>
        <row r="113">
          <cell r="A113" t="str">
            <v>344033</v>
          </cell>
          <cell r="B113" t="str">
            <v>S.CREDITORS NOSTRO DEUSTCHE</v>
          </cell>
          <cell r="C113">
            <v>0</v>
          </cell>
        </row>
        <row r="114">
          <cell r="A114" t="str">
            <v>344062</v>
          </cell>
          <cell r="B114" t="str">
            <v>S/CREDIT CARD PAYMENT THROU</v>
          </cell>
          <cell r="C114">
            <v>14.893000000000001</v>
          </cell>
        </row>
        <row r="115">
          <cell r="A115" t="str">
            <v>344068</v>
          </cell>
          <cell r="B115" t="str">
            <v>CASH MASTER CARD</v>
          </cell>
          <cell r="C115">
            <v>388</v>
          </cell>
        </row>
        <row r="116">
          <cell r="A116" t="str">
            <v>344078</v>
          </cell>
          <cell r="B116" t="str">
            <v>TT / DD/FDD HOME REMITT. CA</v>
          </cell>
          <cell r="C116">
            <v>0</v>
          </cell>
        </row>
        <row r="117">
          <cell r="A117" t="str">
            <v>344082</v>
          </cell>
          <cell r="B117" t="str">
            <v>REMITT. CASH</v>
          </cell>
          <cell r="C117">
            <v>0</v>
          </cell>
        </row>
        <row r="118">
          <cell r="A118" t="str">
            <v>344092</v>
          </cell>
          <cell r="B118" t="str">
            <v>UNCLAIMED PAYORDER</v>
          </cell>
          <cell r="C118">
            <v>51173.116999999998</v>
          </cell>
        </row>
        <row r="119">
          <cell r="A119" t="str">
            <v>346011</v>
          </cell>
          <cell r="B119" t="str">
            <v>KEY DEPOSIT LOCKERS - OVERS</v>
          </cell>
          <cell r="C119">
            <v>1265</v>
          </cell>
        </row>
        <row r="120">
          <cell r="A120" t="str">
            <v>349001</v>
          </cell>
          <cell r="B120" t="str">
            <v>SD-CLEARING ADJUSTMENT</v>
          </cell>
          <cell r="C120">
            <v>0</v>
          </cell>
        </row>
        <row r="121">
          <cell r="A121" t="str">
            <v>359008</v>
          </cell>
          <cell r="B121" t="str">
            <v>EXCESS CASH</v>
          </cell>
          <cell r="C121">
            <v>14.5</v>
          </cell>
        </row>
        <row r="122">
          <cell r="A122" t="str">
            <v>359083</v>
          </cell>
          <cell r="B122" t="str">
            <v>SD PARKING ACCOUNT</v>
          </cell>
          <cell r="C122">
            <v>0</v>
          </cell>
        </row>
        <row r="123">
          <cell r="A123" t="str">
            <v>359096</v>
          </cell>
          <cell r="B123" t="str">
            <v>CASH PURGED IN ATM</v>
          </cell>
          <cell r="C123">
            <v>160</v>
          </cell>
        </row>
        <row r="124">
          <cell r="A124" t="str">
            <v>381012</v>
          </cell>
          <cell r="B124" t="str">
            <v>PLS SAVING DEP-BD OVERSEAS</v>
          </cell>
          <cell r="C124">
            <v>517355.64899999998</v>
          </cell>
        </row>
        <row r="125">
          <cell r="A125" t="str">
            <v>401021</v>
          </cell>
          <cell r="B125" t="str">
            <v>FIXED DEPOSITS BD - ONE MON</v>
          </cell>
          <cell r="C125">
            <v>3200477.2450000001</v>
          </cell>
        </row>
        <row r="126">
          <cell r="A126" t="str">
            <v>401022</v>
          </cell>
          <cell r="B126" t="str">
            <v>FIXED DEP. BD - THREE MONTH</v>
          </cell>
          <cell r="C126">
            <v>289343.587</v>
          </cell>
        </row>
        <row r="127">
          <cell r="A127" t="str">
            <v>401023</v>
          </cell>
          <cell r="B127" t="str">
            <v>FIXED DEPOSITS BD - SIX MON</v>
          </cell>
          <cell r="C127">
            <v>80451.247000000003</v>
          </cell>
        </row>
        <row r="128">
          <cell r="A128" t="str">
            <v>401024</v>
          </cell>
          <cell r="B128" t="str">
            <v>FIXED DEPOSITS BD - ONE YEA</v>
          </cell>
          <cell r="C128">
            <v>394564.48</v>
          </cell>
        </row>
        <row r="129">
          <cell r="A129" t="str">
            <v>405001</v>
          </cell>
          <cell r="B129" t="str">
            <v>FC. FIXED DEP. US$ - 3 MONT</v>
          </cell>
          <cell r="C129">
            <v>441836.35700000002</v>
          </cell>
        </row>
        <row r="130">
          <cell r="A130" t="str">
            <v>405002</v>
          </cell>
          <cell r="B130" t="str">
            <v>FC. FIXED DEP. US$ - 6 MONT</v>
          </cell>
          <cell r="C130">
            <v>742542.76500000001</v>
          </cell>
        </row>
        <row r="131">
          <cell r="A131" t="str">
            <v>405013</v>
          </cell>
          <cell r="B131" t="str">
            <v>FC. FIXED DEP. GBP - 1 YEAR</v>
          </cell>
          <cell r="C131">
            <v>6828.0659999999998</v>
          </cell>
        </row>
        <row r="132">
          <cell r="A132" t="str">
            <v>405041</v>
          </cell>
          <cell r="B132" t="str">
            <v>FC. FIXED DEP. US$ - 1 MONT</v>
          </cell>
          <cell r="C132">
            <v>555801.26800000004</v>
          </cell>
        </row>
        <row r="133">
          <cell r="A133" t="str">
            <v>421001</v>
          </cell>
          <cell r="B133" t="str">
            <v>PAYORDER ISSUED</v>
          </cell>
          <cell r="C133">
            <v>1511.13</v>
          </cell>
        </row>
        <row r="134">
          <cell r="A134" t="str">
            <v>434003</v>
          </cell>
          <cell r="B134" t="str">
            <v>PROVISION FOR INCENTIVE/AWA</v>
          </cell>
          <cell r="C134">
            <v>2132.9780000000001</v>
          </cell>
        </row>
        <row r="135">
          <cell r="A135" t="str">
            <v>434019</v>
          </cell>
          <cell r="B135" t="str">
            <v>PROVISION FOR LEGAL &amp;PROF C</v>
          </cell>
          <cell r="C135">
            <v>859.56</v>
          </cell>
        </row>
        <row r="136">
          <cell r="A136" t="str">
            <v>434020</v>
          </cell>
          <cell r="B136" t="str">
            <v>PROVISION FOR SUBSCRIPTION</v>
          </cell>
          <cell r="C136">
            <v>8860.2900000000009</v>
          </cell>
        </row>
        <row r="137">
          <cell r="A137" t="str">
            <v>434021</v>
          </cell>
          <cell r="B137" t="str">
            <v>PROVISION FOR BONUS PAYABLE</v>
          </cell>
          <cell r="C137">
            <v>1569.421</v>
          </cell>
        </row>
        <row r="138">
          <cell r="A138" t="str">
            <v>434024</v>
          </cell>
          <cell r="B138" t="str">
            <v>PROVISION FOR ELECTRICITY</v>
          </cell>
          <cell r="C138">
            <v>50</v>
          </cell>
        </row>
        <row r="139">
          <cell r="A139" t="str">
            <v>434025</v>
          </cell>
          <cell r="B139" t="str">
            <v>PROVISION FOR TELEPHONE</v>
          </cell>
          <cell r="C139">
            <v>100</v>
          </cell>
        </row>
        <row r="140">
          <cell r="A140" t="str">
            <v>434098</v>
          </cell>
          <cell r="B140" t="str">
            <v>PROVISION FOR OTHER EXPENSE</v>
          </cell>
          <cell r="C140">
            <v>25382.36</v>
          </cell>
        </row>
        <row r="141">
          <cell r="A141" t="str">
            <v>461011</v>
          </cell>
          <cell r="B141" t="str">
            <v>GENERAL PROVISION FOR CONSU</v>
          </cell>
          <cell r="C141">
            <v>192447.21900000001</v>
          </cell>
        </row>
        <row r="142">
          <cell r="A142" t="str">
            <v>467001</v>
          </cell>
          <cell r="B142" t="str">
            <v>FURNITURE &amp; FIXTURES WOODEN</v>
          </cell>
          <cell r="C142">
            <v>8531.3240000000005</v>
          </cell>
        </row>
        <row r="143">
          <cell r="A143" t="str">
            <v>471021</v>
          </cell>
          <cell r="B143" t="str">
            <v>END SERVICE BENEFITS - OVS.</v>
          </cell>
          <cell r="C143">
            <v>1287.75</v>
          </cell>
        </row>
        <row r="144">
          <cell r="A144" t="str">
            <v>501001</v>
          </cell>
          <cell r="B144" t="str">
            <v>ELECTRICAL &amp; OFFICE APPLIAN</v>
          </cell>
          <cell r="C144">
            <v>24917.763999999999</v>
          </cell>
        </row>
        <row r="145">
          <cell r="A145" t="str">
            <v>503001</v>
          </cell>
          <cell r="B145" t="str">
            <v>PC &amp; SERVER</v>
          </cell>
          <cell r="C145">
            <v>41938.453000000001</v>
          </cell>
        </row>
        <row r="146">
          <cell r="A146" t="str">
            <v>504003</v>
          </cell>
          <cell r="B146" t="str">
            <v>AMORTIZATION - LEASEHOLD IM</v>
          </cell>
          <cell r="C146">
            <v>23673.351999999999</v>
          </cell>
        </row>
        <row r="147">
          <cell r="A147" t="str">
            <v>529052</v>
          </cell>
          <cell r="B147" t="str">
            <v>INTEREST PAYABLE ON SAVINGS</v>
          </cell>
          <cell r="C147">
            <v>937.37400000000002</v>
          </cell>
        </row>
        <row r="148">
          <cell r="A148" t="str">
            <v>529053</v>
          </cell>
          <cell r="B148" t="str">
            <v>INTEREST PAYABLE ON TIME DE</v>
          </cell>
          <cell r="C148">
            <v>39170.400999999998</v>
          </cell>
        </row>
        <row r="149">
          <cell r="A149" t="str">
            <v>532012</v>
          </cell>
          <cell r="B149" t="str">
            <v>INT ON STUCK UP D/FUL DEBTS</v>
          </cell>
          <cell r="C149">
            <v>23387.359</v>
          </cell>
        </row>
        <row r="150">
          <cell r="A150" t="str">
            <v>541008</v>
          </cell>
          <cell r="B150" t="str">
            <v>BILLS FOR COLLECTION-INWARD</v>
          </cell>
          <cell r="C150">
            <v>686380</v>
          </cell>
        </row>
        <row r="151">
          <cell r="A151" t="str">
            <v>543003</v>
          </cell>
          <cell r="B151" t="str">
            <v>BANKERS LIABILITY L.G.</v>
          </cell>
          <cell r="C151">
            <v>204592</v>
          </cell>
        </row>
        <row r="152">
          <cell r="A152" t="str">
            <v>544003</v>
          </cell>
          <cell r="B152" t="str">
            <v>BANKER LIABILITY L.C. (CASH</v>
          </cell>
          <cell r="C152">
            <v>109130</v>
          </cell>
        </row>
        <row r="153">
          <cell r="A153" t="str">
            <v>544004</v>
          </cell>
          <cell r="B153" t="str">
            <v>BANKER LIABILITY L.C. (ICA)</v>
          </cell>
          <cell r="C153">
            <v>22535</v>
          </cell>
        </row>
        <row r="154">
          <cell r="A154" t="str">
            <v>549001</v>
          </cell>
          <cell r="B154" t="str">
            <v>BANKERS LIAB L/C ACCEPTANCE</v>
          </cell>
          <cell r="C154">
            <v>187376</v>
          </cell>
        </row>
        <row r="155">
          <cell r="A155" t="str">
            <v>581001</v>
          </cell>
          <cell r="B155" t="str">
            <v>INCOME ACCOUNT</v>
          </cell>
          <cell r="C155">
            <v>292540.99300000002</v>
          </cell>
        </row>
        <row r="156">
          <cell r="A156" t="str">
            <v>602012</v>
          </cell>
          <cell r="B156" t="str">
            <v>CASH ON HAND BD (BAHRAIN ON</v>
          </cell>
          <cell r="C156">
            <v>11625.365</v>
          </cell>
        </row>
        <row r="157">
          <cell r="A157" t="str">
            <v>613012</v>
          </cell>
          <cell r="B157" t="str">
            <v>CASH IN ATM SAFE BD</v>
          </cell>
          <cell r="C157">
            <v>17060</v>
          </cell>
        </row>
        <row r="158">
          <cell r="A158" t="str">
            <v>618002</v>
          </cell>
          <cell r="B158" t="str">
            <v>PLACEMENT WITH OVERSEAS BRA</v>
          </cell>
          <cell r="C158">
            <v>1709079.828</v>
          </cell>
        </row>
        <row r="159">
          <cell r="A159" t="str">
            <v>618003</v>
          </cell>
          <cell r="B159" t="str">
            <v>PLACEMENT WITH OVERSEAS BRA</v>
          </cell>
          <cell r="C159">
            <v>7204.1880000000001</v>
          </cell>
        </row>
        <row r="160">
          <cell r="A160" t="str">
            <v>685031</v>
          </cell>
          <cell r="B160" t="str">
            <v>GENERAL LOAN</v>
          </cell>
          <cell r="C160">
            <v>114084.594</v>
          </cell>
        </row>
        <row r="161">
          <cell r="A161" t="str">
            <v>685034</v>
          </cell>
          <cell r="B161" t="str">
            <v>CONSUMER LOAN</v>
          </cell>
          <cell r="C161">
            <v>67774.926000000007</v>
          </cell>
        </row>
        <row r="162">
          <cell r="A162" t="str">
            <v>691001</v>
          </cell>
          <cell r="B162" t="str">
            <v>LOANS AGAINST TRUST RECEIPT</v>
          </cell>
          <cell r="C162">
            <v>30401.655999999999</v>
          </cell>
        </row>
        <row r="163">
          <cell r="A163" t="str">
            <v>724001</v>
          </cell>
          <cell r="B163" t="str">
            <v>PAD (CASH)</v>
          </cell>
          <cell r="C163">
            <v>4737.7</v>
          </cell>
        </row>
        <row r="164">
          <cell r="A164" t="str">
            <v>742003</v>
          </cell>
          <cell r="B164" t="str">
            <v>LEASE HOLD IMPROVEMENT</v>
          </cell>
          <cell r="C164">
            <v>27263</v>
          </cell>
        </row>
        <row r="165">
          <cell r="A165" t="str">
            <v>744007</v>
          </cell>
          <cell r="B165" t="str">
            <v>FURNITURE &amp; FIXTURE WOODEN,</v>
          </cell>
          <cell r="C165">
            <v>9003</v>
          </cell>
        </row>
        <row r="166">
          <cell r="A166" t="str">
            <v>744010</v>
          </cell>
          <cell r="B166" t="str">
            <v>FURNITURE &amp; FIXTURE - MISC.</v>
          </cell>
          <cell r="C166">
            <v>1066.3800000000001</v>
          </cell>
        </row>
        <row r="167">
          <cell r="A167" t="str">
            <v>746001</v>
          </cell>
          <cell r="B167" t="str">
            <v>STOCK OF OFFICE STATIONERY</v>
          </cell>
          <cell r="C167">
            <v>84</v>
          </cell>
        </row>
        <row r="168">
          <cell r="A168" t="str">
            <v>746002</v>
          </cell>
          <cell r="B168" t="str">
            <v>STOCK OF SECURITY STATIONER</v>
          </cell>
          <cell r="C168">
            <v>0.91</v>
          </cell>
        </row>
        <row r="169">
          <cell r="A169" t="str">
            <v>766001</v>
          </cell>
          <cell r="B169" t="str">
            <v>SUSP. A/C-DD CANCELLED</v>
          </cell>
          <cell r="C169">
            <v>74.52</v>
          </cell>
        </row>
        <row r="170">
          <cell r="A170" t="str">
            <v>771002</v>
          </cell>
          <cell r="B170" t="str">
            <v>SUSP.A/C CLRNG.ADJ.OTHERS</v>
          </cell>
          <cell r="C170">
            <v>-1529.3150000000001</v>
          </cell>
        </row>
        <row r="171">
          <cell r="A171" t="str">
            <v>772011</v>
          </cell>
          <cell r="B171" t="str">
            <v>INTEREST ACCRUED ON ADVANCE</v>
          </cell>
          <cell r="C171">
            <v>61.097999999999999</v>
          </cell>
        </row>
        <row r="172">
          <cell r="A172" t="str">
            <v>772017</v>
          </cell>
          <cell r="B172" t="str">
            <v>OTHER RECEIVABLES</v>
          </cell>
          <cell r="C172">
            <v>22517.023000000001</v>
          </cell>
        </row>
        <row r="173">
          <cell r="A173" t="str">
            <v>774001</v>
          </cell>
          <cell r="B173" t="str">
            <v>OTHER ASSET-ADV.POSTAGE / T</v>
          </cell>
          <cell r="C173">
            <v>0</v>
          </cell>
        </row>
        <row r="174">
          <cell r="A174" t="str">
            <v>776006</v>
          </cell>
          <cell r="B174" t="str">
            <v>OTHER ASSETS A/C MARKUP REC</v>
          </cell>
          <cell r="C174">
            <v>0</v>
          </cell>
        </row>
        <row r="175">
          <cell r="A175" t="str">
            <v>779001</v>
          </cell>
          <cell r="B175" t="str">
            <v>CASH IN TRANSIT</v>
          </cell>
          <cell r="C175">
            <v>0</v>
          </cell>
        </row>
        <row r="176">
          <cell r="A176" t="str">
            <v>779017</v>
          </cell>
          <cell r="B176" t="str">
            <v>O/A A/C TEZRAFTAR CASH EVEN</v>
          </cell>
          <cell r="C176">
            <v>6925.46</v>
          </cell>
        </row>
        <row r="177">
          <cell r="A177" t="str">
            <v>785001</v>
          </cell>
          <cell r="B177" t="str">
            <v>OTHER ASSETS - MEND</v>
          </cell>
          <cell r="C177">
            <v>-2.5000000000000001E-2</v>
          </cell>
        </row>
        <row r="178">
          <cell r="A178" t="str">
            <v>795001</v>
          </cell>
          <cell r="B178" t="str">
            <v>PC &amp; SERVER -</v>
          </cell>
          <cell r="C178">
            <v>42046.406999999999</v>
          </cell>
        </row>
        <row r="179">
          <cell r="A179" t="str">
            <v>795002</v>
          </cell>
          <cell r="B179" t="str">
            <v>PRINTER/PERIPHERALS -</v>
          </cell>
          <cell r="C179">
            <v>1575.64</v>
          </cell>
        </row>
        <row r="180">
          <cell r="A180" t="str">
            <v>795003</v>
          </cell>
          <cell r="B180" t="str">
            <v>ELEC.EQIP. UPS/STABILIZER -</v>
          </cell>
          <cell r="C180">
            <v>21669.58</v>
          </cell>
        </row>
        <row r="181">
          <cell r="A181" t="str">
            <v>795004</v>
          </cell>
          <cell r="B181" t="str">
            <v>COMMUNICATION/NETWORKING</v>
          </cell>
          <cell r="C181">
            <v>3159.3910000000001</v>
          </cell>
        </row>
        <row r="182">
          <cell r="A182" t="str">
            <v>795005</v>
          </cell>
          <cell r="B182" t="str">
            <v>IT SOFTWARE</v>
          </cell>
          <cell r="C182">
            <v>5210.2190000000001</v>
          </cell>
        </row>
        <row r="183">
          <cell r="A183" t="str">
            <v>822007</v>
          </cell>
          <cell r="B183" t="str">
            <v>FOREIGN DOCUMENTARY BILLS L</v>
          </cell>
          <cell r="C183">
            <v>686380</v>
          </cell>
        </row>
        <row r="184">
          <cell r="A184" t="str">
            <v>823003</v>
          </cell>
          <cell r="B184" t="str">
            <v>CURTOMER'S LIABILITY L.G.</v>
          </cell>
          <cell r="C184">
            <v>204592</v>
          </cell>
        </row>
        <row r="185">
          <cell r="A185" t="str">
            <v>824003</v>
          </cell>
          <cell r="B185" t="str">
            <v>CUSTOMER LIABILITY L.C. (CA</v>
          </cell>
          <cell r="C185">
            <v>109130</v>
          </cell>
        </row>
        <row r="186">
          <cell r="A186" t="str">
            <v>824004</v>
          </cell>
          <cell r="B186" t="str">
            <v>CUSTOMER LIABILITY L.C. (IC</v>
          </cell>
          <cell r="C186">
            <v>22535</v>
          </cell>
        </row>
        <row r="187">
          <cell r="A187" t="str">
            <v>829001</v>
          </cell>
          <cell r="B187" t="str">
            <v>CUST LIAB. L/C ACCEPTANCE</v>
          </cell>
          <cell r="C187">
            <v>187376</v>
          </cell>
        </row>
        <row r="188">
          <cell r="A188" t="str">
            <v>842012</v>
          </cell>
          <cell r="B188" t="str">
            <v>MAIN OFFICE ACCOUNT - BD</v>
          </cell>
          <cell r="C188">
            <v>942726.31900000002</v>
          </cell>
        </row>
        <row r="189">
          <cell r="A189" t="str">
            <v>861001</v>
          </cell>
          <cell r="B189" t="str">
            <v>EXPENDITURE ACCOUNT</v>
          </cell>
          <cell r="C189">
            <v>130778.584</v>
          </cell>
        </row>
        <row r="190">
          <cell r="A190" t="str">
            <v>915011</v>
          </cell>
          <cell r="B190" t="str">
            <v>ADVANCES CONSUMER-PIL FINAN</v>
          </cell>
          <cell r="C190">
            <v>6288282.5690000001</v>
          </cell>
        </row>
        <row r="191">
          <cell r="A191" t="str">
            <v>921001</v>
          </cell>
          <cell r="B191" t="str">
            <v>ELECTRICAL &amp; OFFICE APPLIAN</v>
          </cell>
          <cell r="C191">
            <v>34310.39699999999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4"/>
      <sheetName val="AL904"/>
      <sheetName val="Sheet2"/>
      <sheetName val="March 110"/>
      <sheetName val="MarchSL904"/>
      <sheetName val="Sheet3"/>
      <sheetName val="Feb"/>
      <sheetName val="December 06"/>
      <sheetName val="November 06"/>
      <sheetName val="Sheet1"/>
    </sheetNames>
    <sheetDataSet>
      <sheetData sheetId="0"/>
      <sheetData sheetId="1"/>
      <sheetData sheetId="2"/>
      <sheetData sheetId="3"/>
      <sheetData sheetId="4">
        <row r="102">
          <cell r="A102" t="str">
            <v>309012</v>
          </cell>
          <cell r="B102" t="str">
            <v>UNREMITTED PROFIT OF FOREIG</v>
          </cell>
          <cell r="C102">
            <v>658579.61499999999</v>
          </cell>
        </row>
        <row r="103">
          <cell r="A103" t="str">
            <v>321004</v>
          </cell>
          <cell r="B103" t="str">
            <v>CURRENT DEPOSITS (UNCLAIMED</v>
          </cell>
          <cell r="C103">
            <v>6971.2039999999997</v>
          </cell>
        </row>
        <row r="104">
          <cell r="A104" t="str">
            <v>321052</v>
          </cell>
          <cell r="B104" t="str">
            <v>CURRENT DEPOSITS BD</v>
          </cell>
          <cell r="C104">
            <v>1669602.1969999999</v>
          </cell>
        </row>
        <row r="105">
          <cell r="A105" t="str">
            <v>322012</v>
          </cell>
          <cell r="B105" t="str">
            <v>CALL DEPOSITS BD</v>
          </cell>
          <cell r="C105">
            <v>41913.597999999998</v>
          </cell>
        </row>
        <row r="106">
          <cell r="A106" t="str">
            <v>322021</v>
          </cell>
          <cell r="B106" t="str">
            <v>AL-AMMAN DEPOSITS - BAHRAIN</v>
          </cell>
          <cell r="C106">
            <v>130119.662</v>
          </cell>
        </row>
        <row r="107">
          <cell r="A107" t="str">
            <v>325001</v>
          </cell>
          <cell r="B107" t="str">
            <v>FOREIGN CURRENCY CD US $</v>
          </cell>
          <cell r="C107">
            <v>3836.884</v>
          </cell>
        </row>
        <row r="108">
          <cell r="A108" t="str">
            <v>325002</v>
          </cell>
          <cell r="B108" t="str">
            <v>FOREIGN CURRENCY CD P.STG.</v>
          </cell>
          <cell r="C108">
            <v>104.352</v>
          </cell>
        </row>
        <row r="109">
          <cell r="A109" t="str">
            <v>343073</v>
          </cell>
          <cell r="B109" t="str">
            <v>SD/SC PAKISTAN SCHOOL FEE</v>
          </cell>
          <cell r="C109">
            <v>0</v>
          </cell>
        </row>
        <row r="110">
          <cell r="A110" t="str">
            <v>343089</v>
          </cell>
          <cell r="B110" t="str">
            <v>CASH RECEIVED FOR TEZRAFTAR</v>
          </cell>
          <cell r="C110">
            <v>0</v>
          </cell>
        </row>
        <row r="111">
          <cell r="A111" t="str">
            <v>344001</v>
          </cell>
          <cell r="B111" t="str">
            <v>SUD CE A/C ACCOUNTS DEPARTM</v>
          </cell>
          <cell r="C111">
            <v>14552</v>
          </cell>
        </row>
        <row r="112">
          <cell r="A112" t="str">
            <v>344024</v>
          </cell>
          <cell r="B112" t="str">
            <v>CUSTOMER SALARY BAHRAIN</v>
          </cell>
          <cell r="C112">
            <v>0</v>
          </cell>
        </row>
        <row r="113">
          <cell r="A113" t="str">
            <v>344033</v>
          </cell>
          <cell r="B113" t="str">
            <v>S.CREDITORS NOSTRO DEUSTCHE</v>
          </cell>
          <cell r="C113">
            <v>0</v>
          </cell>
        </row>
        <row r="114">
          <cell r="A114" t="str">
            <v>344062</v>
          </cell>
          <cell r="B114" t="str">
            <v>S/CREDIT CARD PAYMENT THROU</v>
          </cell>
          <cell r="C114">
            <v>14.893000000000001</v>
          </cell>
        </row>
        <row r="115">
          <cell r="A115" t="str">
            <v>344068</v>
          </cell>
          <cell r="B115" t="str">
            <v>CASH MASTER CARD</v>
          </cell>
          <cell r="C115">
            <v>388</v>
          </cell>
        </row>
        <row r="116">
          <cell r="A116" t="str">
            <v>344078</v>
          </cell>
          <cell r="B116" t="str">
            <v>TT / DD/FDD HOME REMITT. CA</v>
          </cell>
          <cell r="C116">
            <v>0</v>
          </cell>
        </row>
        <row r="117">
          <cell r="A117" t="str">
            <v>344082</v>
          </cell>
          <cell r="B117" t="str">
            <v>REMITT. CASH</v>
          </cell>
          <cell r="C117">
            <v>0</v>
          </cell>
        </row>
        <row r="118">
          <cell r="A118" t="str">
            <v>344092</v>
          </cell>
          <cell r="B118" t="str">
            <v>UNCLAIMED PAYORDER</v>
          </cell>
          <cell r="C118">
            <v>51173.116999999998</v>
          </cell>
        </row>
        <row r="119">
          <cell r="A119" t="str">
            <v>346011</v>
          </cell>
          <cell r="B119" t="str">
            <v>KEY DEPOSIT LOCKERS - OVERS</v>
          </cell>
          <cell r="C119">
            <v>1265</v>
          </cell>
        </row>
        <row r="120">
          <cell r="A120" t="str">
            <v>349001</v>
          </cell>
          <cell r="B120" t="str">
            <v>SD-CLEARING ADJUSTMENT</v>
          </cell>
          <cell r="C120">
            <v>0</v>
          </cell>
        </row>
        <row r="121">
          <cell r="A121" t="str">
            <v>359008</v>
          </cell>
          <cell r="B121" t="str">
            <v>EXCESS CASH</v>
          </cell>
          <cell r="C121">
            <v>14.5</v>
          </cell>
        </row>
        <row r="122">
          <cell r="A122" t="str">
            <v>359083</v>
          </cell>
          <cell r="B122" t="str">
            <v>SD PARKING ACCOUNT</v>
          </cell>
          <cell r="C122">
            <v>0</v>
          </cell>
        </row>
        <row r="123">
          <cell r="A123" t="str">
            <v>359096</v>
          </cell>
          <cell r="B123" t="str">
            <v>CASH PURGED IN ATM</v>
          </cell>
          <cell r="C123">
            <v>160</v>
          </cell>
        </row>
        <row r="124">
          <cell r="A124" t="str">
            <v>381012</v>
          </cell>
          <cell r="B124" t="str">
            <v>PLS SAVING DEP-BD OVERSEAS</v>
          </cell>
          <cell r="C124">
            <v>517355.64899999998</v>
          </cell>
        </row>
        <row r="125">
          <cell r="A125" t="str">
            <v>401021</v>
          </cell>
          <cell r="B125" t="str">
            <v>FIXED DEPOSITS BD - ONE MON</v>
          </cell>
          <cell r="C125">
            <v>3200477.2450000001</v>
          </cell>
        </row>
        <row r="126">
          <cell r="A126" t="str">
            <v>401022</v>
          </cell>
          <cell r="B126" t="str">
            <v>FIXED DEP. BD - THREE MONTH</v>
          </cell>
          <cell r="C126">
            <v>289343.587</v>
          </cell>
        </row>
        <row r="127">
          <cell r="A127" t="str">
            <v>401023</v>
          </cell>
          <cell r="B127" t="str">
            <v>FIXED DEPOSITS BD - SIX MON</v>
          </cell>
          <cell r="C127">
            <v>80451.247000000003</v>
          </cell>
        </row>
        <row r="128">
          <cell r="A128" t="str">
            <v>401024</v>
          </cell>
          <cell r="B128" t="str">
            <v>FIXED DEPOSITS BD - ONE YEA</v>
          </cell>
          <cell r="C128">
            <v>394564.48</v>
          </cell>
        </row>
        <row r="129">
          <cell r="A129" t="str">
            <v>405001</v>
          </cell>
          <cell r="B129" t="str">
            <v>FC. FIXED DEP. US$ - 3 MONT</v>
          </cell>
          <cell r="C129">
            <v>441836.35700000002</v>
          </cell>
        </row>
        <row r="130">
          <cell r="A130" t="str">
            <v>405002</v>
          </cell>
          <cell r="B130" t="str">
            <v>FC. FIXED DEP. US$ - 6 MONT</v>
          </cell>
          <cell r="C130">
            <v>742542.76500000001</v>
          </cell>
        </row>
        <row r="131">
          <cell r="A131" t="str">
            <v>405013</v>
          </cell>
          <cell r="B131" t="str">
            <v>FC. FIXED DEP. GBP - 1 YEAR</v>
          </cell>
          <cell r="C131">
            <v>6828.0659999999998</v>
          </cell>
        </row>
        <row r="132">
          <cell r="A132" t="str">
            <v>405041</v>
          </cell>
          <cell r="B132" t="str">
            <v>FC. FIXED DEP. US$ - 1 MONT</v>
          </cell>
          <cell r="C132">
            <v>555801.26800000004</v>
          </cell>
        </row>
        <row r="133">
          <cell r="A133" t="str">
            <v>421001</v>
          </cell>
          <cell r="B133" t="str">
            <v>PAYORDER ISSUED</v>
          </cell>
          <cell r="C133">
            <v>1511.13</v>
          </cell>
        </row>
        <row r="134">
          <cell r="A134" t="str">
            <v>434003</v>
          </cell>
          <cell r="B134" t="str">
            <v>PROVISION FOR INCENTIVE/AWA</v>
          </cell>
          <cell r="C134">
            <v>2132.9780000000001</v>
          </cell>
        </row>
        <row r="135">
          <cell r="A135" t="str">
            <v>434019</v>
          </cell>
          <cell r="B135" t="str">
            <v>PROVISION FOR LEGAL &amp;PROF C</v>
          </cell>
          <cell r="C135">
            <v>859.56</v>
          </cell>
        </row>
        <row r="136">
          <cell r="A136" t="str">
            <v>434020</v>
          </cell>
          <cell r="B136" t="str">
            <v>PROVISION FOR SUBSCRIPTION</v>
          </cell>
          <cell r="C136">
            <v>8860.2900000000009</v>
          </cell>
        </row>
        <row r="137">
          <cell r="A137" t="str">
            <v>434021</v>
          </cell>
          <cell r="B137" t="str">
            <v>PROVISION FOR BONUS PAYABLE</v>
          </cell>
          <cell r="C137">
            <v>1569.421</v>
          </cell>
        </row>
        <row r="138">
          <cell r="A138" t="str">
            <v>434024</v>
          </cell>
          <cell r="B138" t="str">
            <v>PROVISION FOR ELECTRICITY</v>
          </cell>
          <cell r="C138">
            <v>50</v>
          </cell>
        </row>
        <row r="139">
          <cell r="A139" t="str">
            <v>434025</v>
          </cell>
          <cell r="B139" t="str">
            <v>PROVISION FOR TELEPHONE</v>
          </cell>
          <cell r="C139">
            <v>100</v>
          </cell>
        </row>
        <row r="140">
          <cell r="A140" t="str">
            <v>434098</v>
          </cell>
          <cell r="B140" t="str">
            <v>PROVISION FOR OTHER EXPENSE</v>
          </cell>
          <cell r="C140">
            <v>25382.36</v>
          </cell>
        </row>
        <row r="141">
          <cell r="A141" t="str">
            <v>461011</v>
          </cell>
          <cell r="B141" t="str">
            <v>GENERAL PROVISION FOR CONSU</v>
          </cell>
          <cell r="C141">
            <v>192447.21900000001</v>
          </cell>
        </row>
        <row r="142">
          <cell r="A142" t="str">
            <v>467001</v>
          </cell>
          <cell r="B142" t="str">
            <v>FURNITURE &amp; FIXTURES WOODEN</v>
          </cell>
          <cell r="C142">
            <v>8531.3240000000005</v>
          </cell>
        </row>
        <row r="143">
          <cell r="A143" t="str">
            <v>471021</v>
          </cell>
          <cell r="B143" t="str">
            <v>END SERVICE BENEFITS - OVS.</v>
          </cell>
          <cell r="C143">
            <v>1287.75</v>
          </cell>
        </row>
        <row r="144">
          <cell r="A144" t="str">
            <v>501001</v>
          </cell>
          <cell r="B144" t="str">
            <v>ELECTRICAL &amp; OFFICE APPLIAN</v>
          </cell>
          <cell r="C144">
            <v>24917.763999999999</v>
          </cell>
        </row>
        <row r="145">
          <cell r="A145" t="str">
            <v>503001</v>
          </cell>
          <cell r="B145" t="str">
            <v>PC &amp; SERVER</v>
          </cell>
          <cell r="C145">
            <v>41938.453000000001</v>
          </cell>
        </row>
        <row r="146">
          <cell r="A146" t="str">
            <v>504003</v>
          </cell>
          <cell r="B146" t="str">
            <v>AMORTIZATION - LEASEHOLD IM</v>
          </cell>
          <cell r="C146">
            <v>23673.351999999999</v>
          </cell>
        </row>
        <row r="147">
          <cell r="A147" t="str">
            <v>529052</v>
          </cell>
          <cell r="B147" t="str">
            <v>INTEREST PAYABLE ON SAVINGS</v>
          </cell>
          <cell r="C147">
            <v>937.37400000000002</v>
          </cell>
        </row>
        <row r="148">
          <cell r="A148" t="str">
            <v>529053</v>
          </cell>
          <cell r="B148" t="str">
            <v>INTEREST PAYABLE ON TIME DE</v>
          </cell>
          <cell r="C148">
            <v>39170.400999999998</v>
          </cell>
        </row>
        <row r="149">
          <cell r="A149" t="str">
            <v>532012</v>
          </cell>
          <cell r="B149" t="str">
            <v>INT ON STUCK UP D/FUL DEBTS</v>
          </cell>
          <cell r="C149">
            <v>23387.359</v>
          </cell>
        </row>
        <row r="150">
          <cell r="A150" t="str">
            <v>541008</v>
          </cell>
          <cell r="B150" t="str">
            <v>BILLS FOR COLLECTION-INWARD</v>
          </cell>
          <cell r="C150">
            <v>686380</v>
          </cell>
        </row>
        <row r="151">
          <cell r="A151" t="str">
            <v>543003</v>
          </cell>
          <cell r="B151" t="str">
            <v>BANKERS LIABILITY L.G.</v>
          </cell>
          <cell r="C151">
            <v>204592</v>
          </cell>
        </row>
        <row r="152">
          <cell r="A152" t="str">
            <v>544003</v>
          </cell>
          <cell r="B152" t="str">
            <v>BANKER LIABILITY L.C. (CASH</v>
          </cell>
          <cell r="C152">
            <v>109130</v>
          </cell>
        </row>
        <row r="153">
          <cell r="A153" t="str">
            <v>544004</v>
          </cell>
          <cell r="B153" t="str">
            <v>BANKER LIABILITY L.C. (ICA)</v>
          </cell>
          <cell r="C153">
            <v>22535</v>
          </cell>
        </row>
        <row r="154">
          <cell r="A154" t="str">
            <v>549001</v>
          </cell>
          <cell r="B154" t="str">
            <v>BANKERS LIAB L/C ACCEPTANCE</v>
          </cell>
          <cell r="C154">
            <v>187376</v>
          </cell>
        </row>
        <row r="155">
          <cell r="A155" t="str">
            <v>581001</v>
          </cell>
          <cell r="B155" t="str">
            <v>INCOME ACCOUNT</v>
          </cell>
          <cell r="C155">
            <v>292540.99300000002</v>
          </cell>
        </row>
        <row r="156">
          <cell r="A156" t="str">
            <v>602012</v>
          </cell>
          <cell r="B156" t="str">
            <v>CASH ON HAND BD (BAHRAIN ON</v>
          </cell>
          <cell r="C156">
            <v>11625.365</v>
          </cell>
        </row>
        <row r="157">
          <cell r="A157" t="str">
            <v>613012</v>
          </cell>
          <cell r="B157" t="str">
            <v>CASH IN ATM SAFE BD</v>
          </cell>
          <cell r="C157">
            <v>17060</v>
          </cell>
        </row>
        <row r="158">
          <cell r="A158" t="str">
            <v>618002</v>
          </cell>
          <cell r="B158" t="str">
            <v>PLACEMENT WITH OVERSEAS BRA</v>
          </cell>
          <cell r="C158">
            <v>1709079.828</v>
          </cell>
        </row>
        <row r="159">
          <cell r="A159" t="str">
            <v>618003</v>
          </cell>
          <cell r="B159" t="str">
            <v>PLACEMENT WITH OVERSEAS BRA</v>
          </cell>
          <cell r="C159">
            <v>7204.1880000000001</v>
          </cell>
        </row>
        <row r="160">
          <cell r="A160" t="str">
            <v>685031</v>
          </cell>
          <cell r="B160" t="str">
            <v>GENERAL LOAN</v>
          </cell>
          <cell r="C160">
            <v>114084.594</v>
          </cell>
        </row>
        <row r="161">
          <cell r="A161" t="str">
            <v>685034</v>
          </cell>
          <cell r="B161" t="str">
            <v>CONSUMER LOAN</v>
          </cell>
          <cell r="C161">
            <v>67774.926000000007</v>
          </cell>
        </row>
        <row r="162">
          <cell r="A162" t="str">
            <v>691001</v>
          </cell>
          <cell r="B162" t="str">
            <v>LOANS AGAINST TRUST RECEIPT</v>
          </cell>
          <cell r="C162">
            <v>30401.655999999999</v>
          </cell>
        </row>
        <row r="163">
          <cell r="A163" t="str">
            <v>724001</v>
          </cell>
          <cell r="B163" t="str">
            <v>PAD (CASH)</v>
          </cell>
          <cell r="C163">
            <v>4737.7</v>
          </cell>
        </row>
        <row r="164">
          <cell r="A164" t="str">
            <v>742003</v>
          </cell>
          <cell r="B164" t="str">
            <v>LEASE HOLD IMPROVEMENT</v>
          </cell>
          <cell r="C164">
            <v>27263</v>
          </cell>
        </row>
        <row r="165">
          <cell r="A165" t="str">
            <v>744007</v>
          </cell>
          <cell r="B165" t="str">
            <v>FURNITURE &amp; FIXTURE WOODEN,</v>
          </cell>
          <cell r="C165">
            <v>9003</v>
          </cell>
        </row>
        <row r="166">
          <cell r="A166" t="str">
            <v>744010</v>
          </cell>
          <cell r="B166" t="str">
            <v>FURNITURE &amp; FIXTURE - MISC.</v>
          </cell>
          <cell r="C166">
            <v>1066.3800000000001</v>
          </cell>
        </row>
        <row r="167">
          <cell r="A167" t="str">
            <v>746001</v>
          </cell>
          <cell r="B167" t="str">
            <v>STOCK OF OFFICE STATIONERY</v>
          </cell>
          <cell r="C167">
            <v>84</v>
          </cell>
        </row>
        <row r="168">
          <cell r="A168" t="str">
            <v>746002</v>
          </cell>
          <cell r="B168" t="str">
            <v>STOCK OF SECURITY STATIONER</v>
          </cell>
          <cell r="C168">
            <v>0.91</v>
          </cell>
        </row>
        <row r="169">
          <cell r="A169" t="str">
            <v>766001</v>
          </cell>
          <cell r="B169" t="str">
            <v>SUSP. A/C-DD CANCELLED</v>
          </cell>
          <cell r="C169">
            <v>74.52</v>
          </cell>
        </row>
        <row r="170">
          <cell r="A170" t="str">
            <v>771002</v>
          </cell>
          <cell r="B170" t="str">
            <v>SUSP.A/C CLRNG.ADJ.OTHERS</v>
          </cell>
          <cell r="C170">
            <v>-1529.3150000000001</v>
          </cell>
        </row>
        <row r="171">
          <cell r="A171" t="str">
            <v>772011</v>
          </cell>
          <cell r="B171" t="str">
            <v>INTEREST ACCRUED ON ADVANCE</v>
          </cell>
          <cell r="C171">
            <v>61.097999999999999</v>
          </cell>
        </row>
        <row r="172">
          <cell r="A172" t="str">
            <v>772017</v>
          </cell>
          <cell r="B172" t="str">
            <v>OTHER RECEIVABLES</v>
          </cell>
          <cell r="C172">
            <v>22517.023000000001</v>
          </cell>
        </row>
        <row r="173">
          <cell r="A173" t="str">
            <v>774001</v>
          </cell>
          <cell r="B173" t="str">
            <v>OTHER ASSET-ADV.POSTAGE / T</v>
          </cell>
          <cell r="C173">
            <v>0</v>
          </cell>
        </row>
        <row r="174">
          <cell r="A174" t="str">
            <v>776006</v>
          </cell>
          <cell r="B174" t="str">
            <v>OTHER ASSETS A/C MARKUP REC</v>
          </cell>
          <cell r="C174">
            <v>0</v>
          </cell>
        </row>
        <row r="175">
          <cell r="A175" t="str">
            <v>779001</v>
          </cell>
          <cell r="B175" t="str">
            <v>CASH IN TRANSIT</v>
          </cell>
          <cell r="C175">
            <v>0</v>
          </cell>
        </row>
        <row r="176">
          <cell r="A176" t="str">
            <v>779017</v>
          </cell>
          <cell r="B176" t="str">
            <v>O/A A/C TEZRAFTAR CASH EVEN</v>
          </cell>
          <cell r="C176">
            <v>6925.46</v>
          </cell>
        </row>
        <row r="177">
          <cell r="A177" t="str">
            <v>785001</v>
          </cell>
          <cell r="B177" t="str">
            <v>OTHER ASSETS - MEND</v>
          </cell>
          <cell r="C177">
            <v>-2.5000000000000001E-2</v>
          </cell>
        </row>
        <row r="178">
          <cell r="A178" t="str">
            <v>795001</v>
          </cell>
          <cell r="B178" t="str">
            <v>PC &amp; SERVER -</v>
          </cell>
          <cell r="C178">
            <v>42046.406999999999</v>
          </cell>
        </row>
        <row r="179">
          <cell r="A179" t="str">
            <v>795002</v>
          </cell>
          <cell r="B179" t="str">
            <v>PRINTER/PERIPHERALS -</v>
          </cell>
          <cell r="C179">
            <v>1575.64</v>
          </cell>
        </row>
        <row r="180">
          <cell r="A180" t="str">
            <v>795003</v>
          </cell>
          <cell r="B180" t="str">
            <v>ELEC.EQIP. UPS/STABILIZER -</v>
          </cell>
          <cell r="C180">
            <v>21669.58</v>
          </cell>
        </row>
        <row r="181">
          <cell r="A181" t="str">
            <v>795004</v>
          </cell>
          <cell r="B181" t="str">
            <v>COMMUNICATION/NETWORKING</v>
          </cell>
          <cell r="C181">
            <v>3159.3910000000001</v>
          </cell>
        </row>
        <row r="182">
          <cell r="A182" t="str">
            <v>795005</v>
          </cell>
          <cell r="B182" t="str">
            <v>IT SOFTWARE</v>
          </cell>
          <cell r="C182">
            <v>5210.2190000000001</v>
          </cell>
        </row>
        <row r="183">
          <cell r="A183" t="str">
            <v>822007</v>
          </cell>
          <cell r="B183" t="str">
            <v>FOREIGN DOCUMENTARY BILLS L</v>
          </cell>
          <cell r="C183">
            <v>686380</v>
          </cell>
        </row>
        <row r="184">
          <cell r="A184" t="str">
            <v>823003</v>
          </cell>
          <cell r="B184" t="str">
            <v>CURTOMER'S LIABILITY L.G.</v>
          </cell>
          <cell r="C184">
            <v>204592</v>
          </cell>
        </row>
        <row r="185">
          <cell r="A185" t="str">
            <v>824003</v>
          </cell>
          <cell r="B185" t="str">
            <v>CUSTOMER LIABILITY L.C. (CA</v>
          </cell>
          <cell r="C185">
            <v>109130</v>
          </cell>
        </row>
        <row r="186">
          <cell r="A186" t="str">
            <v>824004</v>
          </cell>
          <cell r="B186" t="str">
            <v>CUSTOMER LIABILITY L.C. (IC</v>
          </cell>
          <cell r="C186">
            <v>22535</v>
          </cell>
        </row>
        <row r="187">
          <cell r="A187" t="str">
            <v>829001</v>
          </cell>
          <cell r="B187" t="str">
            <v>CUST LIAB. L/C ACCEPTANCE</v>
          </cell>
          <cell r="C187">
            <v>187376</v>
          </cell>
        </row>
        <row r="188">
          <cell r="A188" t="str">
            <v>842012</v>
          </cell>
          <cell r="B188" t="str">
            <v>MAIN OFFICE ACCOUNT - BD</v>
          </cell>
          <cell r="C188">
            <v>942726.31900000002</v>
          </cell>
        </row>
        <row r="189">
          <cell r="A189" t="str">
            <v>861001</v>
          </cell>
          <cell r="B189" t="str">
            <v>EXPENDITURE ACCOUNT</v>
          </cell>
          <cell r="C189">
            <v>130778.584</v>
          </cell>
        </row>
        <row r="190">
          <cell r="A190" t="str">
            <v>915011</v>
          </cell>
          <cell r="B190" t="str">
            <v>ADVANCES CONSUMER-PIL FINAN</v>
          </cell>
          <cell r="C190">
            <v>6288282.5690000001</v>
          </cell>
        </row>
        <row r="191">
          <cell r="A191" t="str">
            <v>921001</v>
          </cell>
          <cell r="B191" t="str">
            <v>ELECTRICAL &amp; OFFICE APPLIAN</v>
          </cell>
          <cell r="C191">
            <v>34310.396999999997</v>
          </cell>
        </row>
      </sheetData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22"/>
      <sheetName val="AL922"/>
      <sheetName val="March 110"/>
      <sheetName val="MarchSL904"/>
      <sheetName val="Feb"/>
      <sheetName val="December 06"/>
      <sheetName val="November 06"/>
      <sheetName val="I-B"/>
      <sheetName val="I-BR"/>
      <sheetName val="34-38.2"/>
    </sheetNames>
    <sheetDataSet>
      <sheetData sheetId="0"/>
      <sheetData sheetId="1"/>
      <sheetData sheetId="2" refreshError="1">
        <row r="5">
          <cell r="A5" t="str">
            <v>001001</v>
          </cell>
          <cell r="B5" t="str">
            <v>I/R ON LOANS / SMALL LOANS</v>
          </cell>
          <cell r="C5">
            <v>425.88499999999999</v>
          </cell>
        </row>
        <row r="6">
          <cell r="A6" t="str">
            <v>001020</v>
          </cell>
          <cell r="B6" t="str">
            <v>I/R ON OVERDRAFTS</v>
          </cell>
          <cell r="C6">
            <v>3.5999999999999997E-2</v>
          </cell>
        </row>
        <row r="7">
          <cell r="A7" t="str">
            <v>001053</v>
          </cell>
          <cell r="B7" t="str">
            <v>CONSUMER LOAN</v>
          </cell>
          <cell r="C7">
            <v>74366.25</v>
          </cell>
        </row>
        <row r="8">
          <cell r="A8" t="str">
            <v>025014</v>
          </cell>
          <cell r="B8" t="str">
            <v>MAIN OFFICE ACCOUNT</v>
          </cell>
          <cell r="C8">
            <v>5452.0119999999997</v>
          </cell>
        </row>
        <row r="9">
          <cell r="A9" t="str">
            <v>062002</v>
          </cell>
          <cell r="B9" t="str">
            <v>PLS EXCHANGE-DOLLAR</v>
          </cell>
          <cell r="C9">
            <v>37.012999999999998</v>
          </cell>
        </row>
        <row r="10">
          <cell r="A10" t="str">
            <v>062004</v>
          </cell>
          <cell r="B10" t="str">
            <v>PLS EXCHANGE OTHER CURRENCI</v>
          </cell>
          <cell r="C10">
            <v>12.048999999999999</v>
          </cell>
        </row>
        <row r="11">
          <cell r="A11" t="str">
            <v>064019</v>
          </cell>
          <cell r="B11" t="str">
            <v>FEE FOR RENDERING OTHER SER</v>
          </cell>
          <cell r="C11">
            <v>282</v>
          </cell>
        </row>
        <row r="12">
          <cell r="A12" t="str">
            <v>064022</v>
          </cell>
          <cell r="B12" t="str">
            <v>PLS COM ON ISSUE OF NEW CHE</v>
          </cell>
          <cell r="C12">
            <v>52.5</v>
          </cell>
        </row>
        <row r="13">
          <cell r="A13" t="str">
            <v>078001</v>
          </cell>
          <cell r="B13" t="str">
            <v>PLS O/R-INCIDENTAL CHARGES</v>
          </cell>
          <cell r="C13">
            <v>340.411</v>
          </cell>
        </row>
        <row r="14">
          <cell r="A14" t="str">
            <v>078057</v>
          </cell>
          <cell r="B14" t="str">
            <v>FACILITIES PROCESSING FEES</v>
          </cell>
          <cell r="C14">
            <v>20</v>
          </cell>
        </row>
        <row r="15">
          <cell r="A15" t="str">
            <v>078084</v>
          </cell>
          <cell r="B15" t="str">
            <v>CONSUMER LOAN - PREPAYMENT</v>
          </cell>
          <cell r="C15">
            <v>4750.0159999999996</v>
          </cell>
        </row>
        <row r="16">
          <cell r="A16" t="str">
            <v>078085</v>
          </cell>
          <cell r="B16" t="str">
            <v>CONSUMER LOAN - MISC FEES</v>
          </cell>
          <cell r="C16">
            <v>6718</v>
          </cell>
        </row>
        <row r="17">
          <cell r="A17" t="str">
            <v>078094</v>
          </cell>
          <cell r="B17" t="str">
            <v>BENEFIT SWITCH RELATED INCO</v>
          </cell>
          <cell r="C17">
            <v>55.25</v>
          </cell>
        </row>
        <row r="18">
          <cell r="A18" t="str">
            <v>080001</v>
          </cell>
          <cell r="B18" t="str">
            <v>POSTAGE RECOVERIES - CORPOR</v>
          </cell>
          <cell r="C18">
            <v>145</v>
          </cell>
        </row>
        <row r="19">
          <cell r="A19" t="str">
            <v>080003</v>
          </cell>
          <cell r="B19" t="str">
            <v>TELEGRAM RECOVERIES</v>
          </cell>
          <cell r="C19">
            <v>39</v>
          </cell>
        </row>
        <row r="20">
          <cell r="A20" t="str">
            <v>080009</v>
          </cell>
          <cell r="B20" t="str">
            <v>CLEARING CHEQUE  RECOVERIES</v>
          </cell>
          <cell r="C20">
            <v>225</v>
          </cell>
        </row>
        <row r="21">
          <cell r="A21" t="str">
            <v>080021</v>
          </cell>
          <cell r="B21" t="str">
            <v>TEZRAFTAAR TT REIMBURSEMENT</v>
          </cell>
          <cell r="C21">
            <v>5040</v>
          </cell>
        </row>
        <row r="22">
          <cell r="A22" t="str">
            <v>080023</v>
          </cell>
          <cell r="B22" t="str">
            <v>INSURANCE RECOVERIES - CONS</v>
          </cell>
          <cell r="C22">
            <v>13358.814</v>
          </cell>
        </row>
        <row r="23">
          <cell r="A23" t="str">
            <v>114011</v>
          </cell>
          <cell r="B23" t="str">
            <v>INTEREST PAID - CURRENT ACC</v>
          </cell>
          <cell r="C23">
            <v>12.476000000000001</v>
          </cell>
        </row>
        <row r="24">
          <cell r="A24" t="str">
            <v>122012</v>
          </cell>
          <cell r="B24" t="str">
            <v>SB DEPOSITS - BD</v>
          </cell>
          <cell r="C24">
            <v>413.74599999999998</v>
          </cell>
        </row>
        <row r="25">
          <cell r="A25" t="str">
            <v>123013</v>
          </cell>
          <cell r="B25" t="str">
            <v>FIXED DEPOSITS BD</v>
          </cell>
          <cell r="C25">
            <v>19317.004000000001</v>
          </cell>
        </row>
        <row r="26">
          <cell r="A26" t="str">
            <v>123019</v>
          </cell>
          <cell r="B26" t="str">
            <v>FIXED DEPOSITS - US $</v>
          </cell>
          <cell r="C26">
            <v>4321.0039999999999</v>
          </cell>
        </row>
        <row r="27">
          <cell r="A27" t="str">
            <v>130014</v>
          </cell>
          <cell r="B27" t="str">
            <v>MAIN OFFICE ACCOUNT</v>
          </cell>
          <cell r="C27">
            <v>7974</v>
          </cell>
        </row>
        <row r="28">
          <cell r="A28" t="str">
            <v>140011</v>
          </cell>
          <cell r="B28" t="str">
            <v>BASIC SALARIES - OFFICERS</v>
          </cell>
          <cell r="C28">
            <v>8384.2450000000008</v>
          </cell>
        </row>
        <row r="29">
          <cell r="A29" t="str">
            <v>140012</v>
          </cell>
          <cell r="B29" t="str">
            <v>BASIC SALARIES - CLERICAL</v>
          </cell>
          <cell r="C29">
            <v>748.8</v>
          </cell>
        </row>
        <row r="30">
          <cell r="A30" t="str">
            <v>145020</v>
          </cell>
          <cell r="B30" t="str">
            <v>OTHER ALLOWANCES</v>
          </cell>
          <cell r="C30">
            <v>6088.6970000000001</v>
          </cell>
        </row>
        <row r="31">
          <cell r="A31" t="str">
            <v>145067</v>
          </cell>
          <cell r="B31" t="str">
            <v>TEZRAFTAR EVENING /FRIDAY A</v>
          </cell>
          <cell r="C31">
            <v>308</v>
          </cell>
        </row>
        <row r="32">
          <cell r="A32" t="str">
            <v>148001</v>
          </cell>
          <cell r="B32" t="str">
            <v>MESSENGER / OFFICE BOYS</v>
          </cell>
          <cell r="C32">
            <v>300</v>
          </cell>
        </row>
        <row r="33">
          <cell r="A33" t="str">
            <v>152012</v>
          </cell>
          <cell r="B33" t="str">
            <v>MEDIACAL INSURANCE-OVS</v>
          </cell>
          <cell r="C33">
            <v>1013.545</v>
          </cell>
        </row>
        <row r="34">
          <cell r="A34" t="str">
            <v>155011</v>
          </cell>
          <cell r="B34" t="str">
            <v>EOSB EXPATS</v>
          </cell>
          <cell r="C34">
            <v>-37.22</v>
          </cell>
        </row>
        <row r="35">
          <cell r="A35" t="str">
            <v>165001</v>
          </cell>
          <cell r="B35" t="str">
            <v>BONUS PAID  - (OFFICERS)</v>
          </cell>
          <cell r="C35">
            <v>268.83999999999997</v>
          </cell>
        </row>
        <row r="36">
          <cell r="A36" t="str">
            <v>172001</v>
          </cell>
          <cell r="B36" t="str">
            <v>PERFORMANCE AWARDS</v>
          </cell>
          <cell r="C36">
            <v>-10882.87</v>
          </cell>
        </row>
        <row r="37">
          <cell r="A37" t="str">
            <v>172002</v>
          </cell>
          <cell r="B37" t="str">
            <v>SALES DEVELOPMENT INCENTIVE</v>
          </cell>
          <cell r="C37">
            <v>166.04</v>
          </cell>
        </row>
        <row r="38">
          <cell r="A38" t="str">
            <v>180001</v>
          </cell>
          <cell r="B38" t="str">
            <v>RENT - OFFICE</v>
          </cell>
          <cell r="C38">
            <v>3600</v>
          </cell>
        </row>
        <row r="39">
          <cell r="A39" t="str">
            <v>180002</v>
          </cell>
          <cell r="B39" t="str">
            <v>RENT - GODOWN</v>
          </cell>
          <cell r="C39">
            <v>118.54600000000001</v>
          </cell>
        </row>
        <row r="40">
          <cell r="A40" t="str">
            <v>180011</v>
          </cell>
          <cell r="B40" t="str">
            <v>RATES &amp; TAXES - TRADE LICEN</v>
          </cell>
          <cell r="C40">
            <v>360</v>
          </cell>
        </row>
        <row r="41">
          <cell r="A41" t="str">
            <v>180012</v>
          </cell>
          <cell r="B41" t="str">
            <v>RATES &amp; TAXES - COMMERCIAL</v>
          </cell>
          <cell r="C41">
            <v>3209.2220000000002</v>
          </cell>
        </row>
        <row r="42">
          <cell r="A42" t="str">
            <v>190001</v>
          </cell>
          <cell r="B42" t="str">
            <v>GAS - ELECTRICITY-OFFICE</v>
          </cell>
          <cell r="C42">
            <v>1614.0139999999999</v>
          </cell>
        </row>
        <row r="43">
          <cell r="A43" t="str">
            <v>195001</v>
          </cell>
          <cell r="B43" t="str">
            <v>INSURANCE-FIRE/THEIFT</v>
          </cell>
          <cell r="C43">
            <v>281.60000000000002</v>
          </cell>
        </row>
        <row r="44">
          <cell r="A44" t="str">
            <v>195011</v>
          </cell>
          <cell r="B44" t="str">
            <v>GOSI LOCAL</v>
          </cell>
          <cell r="C44">
            <v>1418.88</v>
          </cell>
        </row>
        <row r="45">
          <cell r="A45" t="str">
            <v>195012</v>
          </cell>
          <cell r="B45" t="str">
            <v>INSURANCE-FIRE/THEFT</v>
          </cell>
          <cell r="C45">
            <v>35.076000000000001</v>
          </cell>
        </row>
        <row r="46">
          <cell r="A46" t="str">
            <v>200002</v>
          </cell>
          <cell r="B46" t="str">
            <v>RETAINER'S FEES</v>
          </cell>
          <cell r="C46">
            <v>221.52799999999999</v>
          </cell>
        </row>
        <row r="47">
          <cell r="A47" t="str">
            <v>205005</v>
          </cell>
          <cell r="B47" t="str">
            <v>COURIER CHARGES - CORPORATE</v>
          </cell>
          <cell r="C47">
            <v>100</v>
          </cell>
        </row>
        <row r="48">
          <cell r="A48" t="str">
            <v>206001</v>
          </cell>
          <cell r="B48" t="str">
            <v>TELEPHONE / TRUNK CALL - OF</v>
          </cell>
          <cell r="C48">
            <v>148.24199999999999</v>
          </cell>
        </row>
        <row r="49">
          <cell r="A49" t="str">
            <v>206011</v>
          </cell>
          <cell r="B49" t="str">
            <v>FAX - OFFICE</v>
          </cell>
          <cell r="C49">
            <v>30</v>
          </cell>
        </row>
        <row r="50">
          <cell r="A50" t="str">
            <v>207011</v>
          </cell>
          <cell r="B50" t="str">
            <v>TELEPHONE LINE FOR REUTERS/</v>
          </cell>
          <cell r="C50">
            <v>50</v>
          </cell>
        </row>
        <row r="51">
          <cell r="A51" t="str">
            <v>208002</v>
          </cell>
          <cell r="B51" t="str">
            <v>RUETER FEE / SWIFT EXPENSES</v>
          </cell>
          <cell r="C51">
            <v>82.224000000000004</v>
          </cell>
        </row>
        <row r="52">
          <cell r="A52" t="str">
            <v>208003</v>
          </cell>
          <cell r="B52" t="str">
            <v>SOFTWARE CHARGES</v>
          </cell>
          <cell r="C52">
            <v>31.103999999999999</v>
          </cell>
        </row>
        <row r="53">
          <cell r="A53" t="str">
            <v>208004</v>
          </cell>
          <cell r="B53" t="str">
            <v>USER LICENSE CHARGES</v>
          </cell>
          <cell r="C53">
            <v>17.846</v>
          </cell>
        </row>
        <row r="54">
          <cell r="A54" t="str">
            <v>208012</v>
          </cell>
          <cell r="B54" t="str">
            <v>BENEFIT SWITCH EXPENSES</v>
          </cell>
          <cell r="C54">
            <v>4507.7929999999997</v>
          </cell>
        </row>
        <row r="55">
          <cell r="A55" t="str">
            <v>215001</v>
          </cell>
          <cell r="B55" t="str">
            <v>AUDITOR'S FEES</v>
          </cell>
          <cell r="C55">
            <v>286.52</v>
          </cell>
        </row>
        <row r="56">
          <cell r="A56" t="str">
            <v>218001</v>
          </cell>
          <cell r="B56" t="str">
            <v>DEPRECIATION-ELECTRICAL &amp; O</v>
          </cell>
          <cell r="C56">
            <v>968.44100000000003</v>
          </cell>
        </row>
        <row r="57">
          <cell r="A57" t="str">
            <v>218002</v>
          </cell>
          <cell r="B57" t="str">
            <v>DEPRECIATION-FIRE EXTINGUIS</v>
          </cell>
          <cell r="C57">
            <v>12.5</v>
          </cell>
        </row>
        <row r="58">
          <cell r="A58" t="str">
            <v>220012</v>
          </cell>
          <cell r="B58" t="str">
            <v>FURNITURE &amp; FIXTURES WOODEN</v>
          </cell>
          <cell r="C58">
            <v>394.25599999999997</v>
          </cell>
        </row>
        <row r="59">
          <cell r="A59" t="str">
            <v>221003</v>
          </cell>
          <cell r="B59" t="str">
            <v>DEPRECIATION-LEASE HOLD IMP</v>
          </cell>
          <cell r="C59">
            <v>585.54899999999998</v>
          </cell>
        </row>
        <row r="60">
          <cell r="A60" t="str">
            <v>222001</v>
          </cell>
          <cell r="B60" t="str">
            <v>DEPRECIATION IT HARDWARE-PC</v>
          </cell>
          <cell r="C60">
            <v>2300.864</v>
          </cell>
        </row>
        <row r="61">
          <cell r="A61" t="str">
            <v>225007</v>
          </cell>
          <cell r="B61" t="str">
            <v>REPAIRS - I T HARDWARE</v>
          </cell>
          <cell r="C61">
            <v>614.97199999999998</v>
          </cell>
        </row>
        <row r="62">
          <cell r="A62" t="str">
            <v>225008</v>
          </cell>
          <cell r="B62" t="str">
            <v>REPAIRS - CABLING</v>
          </cell>
          <cell r="C62">
            <v>4.4779999999999998</v>
          </cell>
        </row>
        <row r="63">
          <cell r="A63" t="str">
            <v>235001</v>
          </cell>
          <cell r="B63" t="str">
            <v>OFFICE STATIONERY</v>
          </cell>
          <cell r="C63">
            <v>60.155000000000001</v>
          </cell>
        </row>
        <row r="64">
          <cell r="A64" t="str">
            <v>235002</v>
          </cell>
          <cell r="B64" t="str">
            <v>SECURITY STATIONERY</v>
          </cell>
          <cell r="C64">
            <v>20</v>
          </cell>
        </row>
        <row r="65">
          <cell r="A65" t="str">
            <v>235004</v>
          </cell>
          <cell r="B65" t="str">
            <v>PRINTING STATIONERY</v>
          </cell>
          <cell r="C65">
            <v>184.53</v>
          </cell>
        </row>
        <row r="66">
          <cell r="A66" t="str">
            <v>237001</v>
          </cell>
          <cell r="B66" t="str">
            <v>OFFICE RUNNING EXPENSES</v>
          </cell>
          <cell r="C66">
            <v>79.855000000000004</v>
          </cell>
        </row>
        <row r="67">
          <cell r="A67" t="str">
            <v>237002</v>
          </cell>
          <cell r="B67" t="str">
            <v>JANITORIAL CHARGES</v>
          </cell>
          <cell r="C67">
            <v>140</v>
          </cell>
        </row>
        <row r="68">
          <cell r="A68" t="str">
            <v>240005</v>
          </cell>
          <cell r="B68" t="str">
            <v>BILLBOARDS AND SIGNAGE</v>
          </cell>
          <cell r="C68">
            <v>23.513999999999999</v>
          </cell>
        </row>
        <row r="69">
          <cell r="A69" t="str">
            <v>240009</v>
          </cell>
          <cell r="B69" t="str">
            <v>PRESS ADVERTISING</v>
          </cell>
          <cell r="C69">
            <v>320.20999999999998</v>
          </cell>
        </row>
        <row r="70">
          <cell r="A70" t="str">
            <v>240015</v>
          </cell>
          <cell r="B70" t="str">
            <v>MISCELLANEOUS</v>
          </cell>
          <cell r="C70">
            <v>976.15099999999995</v>
          </cell>
        </row>
        <row r="71">
          <cell r="A71" t="str">
            <v>245001</v>
          </cell>
          <cell r="B71" t="str">
            <v>ENTERTAINMENT</v>
          </cell>
          <cell r="C71">
            <v>173.92</v>
          </cell>
        </row>
        <row r="72">
          <cell r="A72" t="str">
            <v>260001</v>
          </cell>
          <cell r="B72" t="str">
            <v>SUBSCRIPTIONS PERIODICAL /</v>
          </cell>
          <cell r="C72">
            <v>12.4</v>
          </cell>
        </row>
        <row r="73">
          <cell r="A73" t="str">
            <v>271001</v>
          </cell>
          <cell r="B73" t="str">
            <v>SECURITY GUARDS CHARGES</v>
          </cell>
          <cell r="C73">
            <v>3504</v>
          </cell>
        </row>
        <row r="74">
          <cell r="A74" t="str">
            <v>272001</v>
          </cell>
          <cell r="B74" t="str">
            <v>CASH TRANSPORT CHARGES</v>
          </cell>
          <cell r="C74">
            <v>246.86600000000001</v>
          </cell>
        </row>
        <row r="75">
          <cell r="A75" t="str">
            <v>283004</v>
          </cell>
          <cell r="B75" t="str">
            <v>OTHERS</v>
          </cell>
          <cell r="C75">
            <v>99.28</v>
          </cell>
        </row>
        <row r="76">
          <cell r="A76" t="str">
            <v>285042</v>
          </cell>
          <cell r="B76" t="str">
            <v>CHEQUE RETURN CHARGES</v>
          </cell>
          <cell r="C76">
            <v>110</v>
          </cell>
        </row>
        <row r="77">
          <cell r="A77" t="str">
            <v>285088</v>
          </cell>
          <cell r="B77" t="str">
            <v>CREDIT CARD &amp; CONSUMER LOAN</v>
          </cell>
          <cell r="C77">
            <v>3484.741</v>
          </cell>
        </row>
        <row r="78">
          <cell r="A78" t="str">
            <v>285091</v>
          </cell>
          <cell r="B78" t="str">
            <v>MASTER CARD MISC EXPENSES</v>
          </cell>
          <cell r="C78">
            <v>302</v>
          </cell>
        </row>
        <row r="79">
          <cell r="A79" t="str">
            <v>288001</v>
          </cell>
          <cell r="B79" t="str">
            <v>HO SHARE OF EXPENSES</v>
          </cell>
          <cell r="C79">
            <v>4044</v>
          </cell>
        </row>
        <row r="80">
          <cell r="A80" t="str">
            <v>290011</v>
          </cell>
          <cell r="B80" t="str">
            <v>IT CHARGES PAID TO HO</v>
          </cell>
          <cell r="C80">
            <v>502.666</v>
          </cell>
        </row>
        <row r="84">
          <cell r="A84" t="str">
            <v>309012</v>
          </cell>
          <cell r="B84" t="str">
            <v>UNREMITTED PROFIT OF FOREIG</v>
          </cell>
          <cell r="C84">
            <v>178973.17300000001</v>
          </cell>
        </row>
        <row r="85">
          <cell r="A85" t="str">
            <v>321004</v>
          </cell>
          <cell r="B85" t="str">
            <v>CURRENT DEPOSITS (UNCLAIMED</v>
          </cell>
          <cell r="C85">
            <v>1867.155</v>
          </cell>
        </row>
        <row r="86">
          <cell r="A86" t="str">
            <v>321052</v>
          </cell>
          <cell r="B86" t="str">
            <v>CURRENT DEPOSITS BD</v>
          </cell>
          <cell r="C86">
            <v>165188.34299999999</v>
          </cell>
        </row>
        <row r="87">
          <cell r="A87" t="str">
            <v>322021</v>
          </cell>
          <cell r="B87" t="str">
            <v>AL-AMMAN DEPOSITS - BAHRAIN</v>
          </cell>
          <cell r="C87">
            <v>13732.145</v>
          </cell>
        </row>
        <row r="88">
          <cell r="A88" t="str">
            <v>325001</v>
          </cell>
          <cell r="B88" t="str">
            <v>FOREIGN CURRENCY CD US $</v>
          </cell>
          <cell r="C88">
            <v>37.700000000000003</v>
          </cell>
        </row>
        <row r="89">
          <cell r="A89" t="str">
            <v>343037</v>
          </cell>
          <cell r="B89" t="str">
            <v>SD/SC UAE DIRHAM</v>
          </cell>
          <cell r="C89">
            <v>0</v>
          </cell>
        </row>
        <row r="90">
          <cell r="A90" t="str">
            <v>343073</v>
          </cell>
          <cell r="B90" t="str">
            <v>SD/SC PAKISTAN SCHOOL FEE</v>
          </cell>
          <cell r="C90">
            <v>0</v>
          </cell>
        </row>
        <row r="91">
          <cell r="A91" t="str">
            <v>343089</v>
          </cell>
          <cell r="B91" t="str">
            <v>CASH RECEIVED FOR TEZRAFTAR</v>
          </cell>
          <cell r="C91">
            <v>0</v>
          </cell>
        </row>
        <row r="92">
          <cell r="A92" t="str">
            <v>344001</v>
          </cell>
          <cell r="B92" t="str">
            <v>SUD CE A/C ACCOUNTS DEPARTM</v>
          </cell>
          <cell r="C92">
            <v>22453</v>
          </cell>
        </row>
        <row r="93">
          <cell r="A93" t="str">
            <v>344024</v>
          </cell>
          <cell r="B93" t="str">
            <v>CUSTOMER SALARY BAHRAIN</v>
          </cell>
          <cell r="C93">
            <v>0</v>
          </cell>
        </row>
        <row r="94">
          <cell r="A94" t="str">
            <v>344068</v>
          </cell>
          <cell r="B94" t="str">
            <v>CASH MASTER CARD</v>
          </cell>
          <cell r="C94">
            <v>408</v>
          </cell>
        </row>
        <row r="95">
          <cell r="A95" t="str">
            <v>344078</v>
          </cell>
          <cell r="B95" t="str">
            <v>TT / DD/FDD HOME REMITT. CA</v>
          </cell>
          <cell r="C95">
            <v>0</v>
          </cell>
        </row>
        <row r="96">
          <cell r="A96" t="str">
            <v>344082</v>
          </cell>
          <cell r="B96" t="str">
            <v>REMITT. CASH</v>
          </cell>
          <cell r="C96">
            <v>0</v>
          </cell>
        </row>
        <row r="97">
          <cell r="A97" t="str">
            <v>344088</v>
          </cell>
          <cell r="B97" t="str">
            <v>UN-CLAIMED DEPOSITS</v>
          </cell>
          <cell r="C97">
            <v>63.381</v>
          </cell>
        </row>
        <row r="98">
          <cell r="A98" t="str">
            <v>349001</v>
          </cell>
          <cell r="B98" t="str">
            <v>SD-CLEARING ADJUSTMENT</v>
          </cell>
          <cell r="C98">
            <v>0</v>
          </cell>
        </row>
        <row r="99">
          <cell r="A99" t="str">
            <v>359008</v>
          </cell>
          <cell r="B99" t="str">
            <v>EXCESS CASH</v>
          </cell>
          <cell r="C99">
            <v>11</v>
          </cell>
        </row>
        <row r="100">
          <cell r="A100" t="str">
            <v>359083</v>
          </cell>
          <cell r="B100" t="str">
            <v>SD PARKING ACCOUNT</v>
          </cell>
          <cell r="C100">
            <v>0</v>
          </cell>
        </row>
        <row r="101">
          <cell r="A101" t="str">
            <v>359096</v>
          </cell>
          <cell r="B101" t="str">
            <v>CASH PURGED IN ATM</v>
          </cell>
          <cell r="C101">
            <v>140</v>
          </cell>
        </row>
        <row r="102">
          <cell r="A102" t="str">
            <v>381012</v>
          </cell>
          <cell r="B102" t="str">
            <v>PLS SAVING DEP-BD OVERSEAS</v>
          </cell>
          <cell r="C102">
            <v>259845.967</v>
          </cell>
        </row>
        <row r="103">
          <cell r="A103" t="str">
            <v>401021</v>
          </cell>
          <cell r="B103" t="str">
            <v>FIXED DEPOSITS BD - ONE MON</v>
          </cell>
          <cell r="C103">
            <v>358004.07500000001</v>
          </cell>
        </row>
        <row r="104">
          <cell r="A104" t="str">
            <v>401022</v>
          </cell>
          <cell r="B104" t="str">
            <v>FIXED DEP. BD - THREE MONTH</v>
          </cell>
          <cell r="C104">
            <v>1130094.567</v>
          </cell>
        </row>
        <row r="105">
          <cell r="A105" t="str">
            <v>401023</v>
          </cell>
          <cell r="B105" t="str">
            <v>FIXED DEPOSITS BD - SIX MON</v>
          </cell>
          <cell r="C105">
            <v>10480.473</v>
          </cell>
        </row>
        <row r="106">
          <cell r="A106" t="str">
            <v>401024</v>
          </cell>
          <cell r="B106" t="str">
            <v>FIXED DEPOSITS BD - ONE YEA</v>
          </cell>
          <cell r="C106">
            <v>43956.29</v>
          </cell>
        </row>
        <row r="107">
          <cell r="A107" t="str">
            <v>405001</v>
          </cell>
          <cell r="B107" t="str">
            <v>FC. FIXED DEP. US$ - 3 MONT</v>
          </cell>
          <cell r="C107">
            <v>2364.2869999999998</v>
          </cell>
        </row>
        <row r="108">
          <cell r="A108" t="str">
            <v>405041</v>
          </cell>
          <cell r="B108" t="str">
            <v>FC. FIXED DEP. US$ - 1 MONT</v>
          </cell>
          <cell r="C108">
            <v>318286.94699999999</v>
          </cell>
        </row>
        <row r="109">
          <cell r="A109" t="str">
            <v>421001</v>
          </cell>
          <cell r="B109" t="str">
            <v>PAYORDER ISSUED</v>
          </cell>
          <cell r="C109">
            <v>2780</v>
          </cell>
        </row>
        <row r="110">
          <cell r="A110" t="str">
            <v>434003</v>
          </cell>
          <cell r="B110" t="str">
            <v>PROVISION FOR INCENTIVE/AWA</v>
          </cell>
          <cell r="C110">
            <v>-4703.3519999999999</v>
          </cell>
        </row>
        <row r="111">
          <cell r="A111" t="str">
            <v>434019</v>
          </cell>
          <cell r="B111" t="str">
            <v>PROVISION FOR LEGAL &amp;PROF C</v>
          </cell>
          <cell r="C111">
            <v>286.52</v>
          </cell>
        </row>
        <row r="112">
          <cell r="A112" t="str">
            <v>434020</v>
          </cell>
          <cell r="B112" t="str">
            <v>PROVISION FOR SUBSCRIPTION</v>
          </cell>
          <cell r="C112">
            <v>5906.86</v>
          </cell>
        </row>
        <row r="113">
          <cell r="A113" t="str">
            <v>434021</v>
          </cell>
          <cell r="B113" t="str">
            <v>PROVISION FOR BONUS PAYABLE</v>
          </cell>
          <cell r="C113">
            <v>834.125</v>
          </cell>
        </row>
        <row r="114">
          <cell r="A114" t="str">
            <v>434025</v>
          </cell>
          <cell r="B114" t="str">
            <v>PROVISION FOR TELEPHONE</v>
          </cell>
          <cell r="C114">
            <v>100</v>
          </cell>
        </row>
        <row r="115">
          <cell r="A115" t="str">
            <v>434098</v>
          </cell>
          <cell r="B115" t="str">
            <v>PROVISION FOR OTHER EXPENSE</v>
          </cell>
          <cell r="C115">
            <v>12002.36</v>
          </cell>
        </row>
        <row r="116">
          <cell r="A116" t="str">
            <v>461011</v>
          </cell>
          <cell r="B116" t="str">
            <v>GENERAL PROVISION FOR CONSU</v>
          </cell>
          <cell r="C116">
            <v>80050.322</v>
          </cell>
        </row>
        <row r="117">
          <cell r="A117" t="str">
            <v>467001</v>
          </cell>
          <cell r="B117" t="str">
            <v>FURNITURE &amp; FIXTURES WOODEN</v>
          </cell>
          <cell r="C117">
            <v>2280.19</v>
          </cell>
        </row>
        <row r="118">
          <cell r="A118" t="str">
            <v>471021</v>
          </cell>
          <cell r="B118" t="str">
            <v>END SERVICE BENEFITS - OVS.</v>
          </cell>
          <cell r="C118">
            <v>286.06</v>
          </cell>
        </row>
        <row r="119">
          <cell r="A119" t="str">
            <v>501001</v>
          </cell>
          <cell r="B119" t="str">
            <v>ELECTRICAL &amp; OFFICE APPLIAN</v>
          </cell>
          <cell r="C119">
            <v>11951.974</v>
          </cell>
        </row>
        <row r="120">
          <cell r="A120" t="str">
            <v>503001</v>
          </cell>
          <cell r="B120" t="str">
            <v>PC &amp; SERVER</v>
          </cell>
          <cell r="C120">
            <v>5141.8549999999996</v>
          </cell>
        </row>
        <row r="121">
          <cell r="A121" t="str">
            <v>504003</v>
          </cell>
          <cell r="B121" t="str">
            <v>AMORTIZATION - LEASEHOLD IM</v>
          </cell>
          <cell r="C121">
            <v>5281.7870000000003</v>
          </cell>
        </row>
        <row r="122">
          <cell r="A122" t="str">
            <v>529052</v>
          </cell>
          <cell r="B122" t="str">
            <v>INTEREST PAYABLE ON SAVINGS</v>
          </cell>
          <cell r="C122">
            <v>426.22199999999998</v>
          </cell>
        </row>
        <row r="123">
          <cell r="A123" t="str">
            <v>529053</v>
          </cell>
          <cell r="B123" t="str">
            <v>INTEREST PAYABLE ON TIME DE</v>
          </cell>
          <cell r="C123">
            <v>12251.466</v>
          </cell>
        </row>
        <row r="124">
          <cell r="A124" t="str">
            <v>532012</v>
          </cell>
          <cell r="B124" t="str">
            <v>INT ON STUCK UP D/FUL DEBTS</v>
          </cell>
          <cell r="C124">
            <v>1369.3109999999999</v>
          </cell>
        </row>
        <row r="125">
          <cell r="A125" t="str">
            <v>581001</v>
          </cell>
          <cell r="B125" t="str">
            <v>INCOME ACCOUNT</v>
          </cell>
          <cell r="C125">
            <v>111319.236</v>
          </cell>
        </row>
        <row r="126">
          <cell r="A126" t="str">
            <v>602012</v>
          </cell>
          <cell r="B126" t="str">
            <v>CASH ON HAND BD (BAHRAIN ON</v>
          </cell>
          <cell r="C126">
            <v>15051.07</v>
          </cell>
        </row>
        <row r="127">
          <cell r="A127" t="str">
            <v>613012</v>
          </cell>
          <cell r="B127" t="str">
            <v>CASH IN ATM SAFE BD</v>
          </cell>
          <cell r="C127">
            <v>30610</v>
          </cell>
        </row>
        <row r="128">
          <cell r="A128" t="str">
            <v>618002</v>
          </cell>
          <cell r="B128" t="str">
            <v>PLACEMENT WITH OVERSEAS BRA</v>
          </cell>
          <cell r="C128">
            <v>382508.23599999998</v>
          </cell>
        </row>
        <row r="129">
          <cell r="A129" t="str">
            <v>685031</v>
          </cell>
          <cell r="B129" t="str">
            <v>GENERAL LOAN</v>
          </cell>
          <cell r="C129">
            <v>62130.731</v>
          </cell>
        </row>
        <row r="130">
          <cell r="A130" t="str">
            <v>685034</v>
          </cell>
          <cell r="B130" t="str">
            <v>CONSUMER LOAN</v>
          </cell>
          <cell r="C130">
            <v>13931.332</v>
          </cell>
        </row>
        <row r="131">
          <cell r="A131" t="str">
            <v>742003</v>
          </cell>
          <cell r="B131" t="str">
            <v>LEASE HOLD IMPROVEMENT</v>
          </cell>
          <cell r="C131">
            <v>23421.9</v>
          </cell>
        </row>
        <row r="132">
          <cell r="A132" t="str">
            <v>744007</v>
          </cell>
          <cell r="B132" t="str">
            <v>FURNITURE &amp; FIXTURE WOODEN,</v>
          </cell>
          <cell r="C132">
            <v>3817.4</v>
          </cell>
        </row>
        <row r="133">
          <cell r="A133" t="str">
            <v>744010</v>
          </cell>
          <cell r="B133" t="str">
            <v>FURNITURE &amp; FIXTURE - MISC.</v>
          </cell>
          <cell r="C133">
            <v>2376.38</v>
          </cell>
        </row>
        <row r="134">
          <cell r="A134" t="str">
            <v>746001</v>
          </cell>
          <cell r="B134" t="str">
            <v>STOCK OF OFFICE STATIONERY</v>
          </cell>
          <cell r="C134">
            <v>629.4</v>
          </cell>
        </row>
        <row r="135">
          <cell r="A135" t="str">
            <v>746002</v>
          </cell>
          <cell r="B135" t="str">
            <v>STOCK OF SECURITY STATIONER</v>
          </cell>
          <cell r="C135">
            <v>34.155000000000001</v>
          </cell>
        </row>
        <row r="136">
          <cell r="A136" t="str">
            <v>751021</v>
          </cell>
          <cell r="B136" t="str">
            <v>ADVANCE DEPOSITS - OVS. BRS</v>
          </cell>
          <cell r="C136">
            <v>100</v>
          </cell>
        </row>
        <row r="137">
          <cell r="A137" t="str">
            <v>761032</v>
          </cell>
          <cell r="B137" t="str">
            <v>SUNDRY DEBTORS - OTHERS</v>
          </cell>
          <cell r="C137">
            <v>3300</v>
          </cell>
        </row>
        <row r="138">
          <cell r="A138" t="str">
            <v>771002</v>
          </cell>
          <cell r="B138" t="str">
            <v>SUSP.A/C CLRNG.ADJ.OTHERS</v>
          </cell>
          <cell r="C138">
            <v>542.45899999999995</v>
          </cell>
        </row>
        <row r="139">
          <cell r="A139" t="str">
            <v>772003</v>
          </cell>
          <cell r="B139" t="str">
            <v>PRE-PAID EXPENSES - OTHERS</v>
          </cell>
          <cell r="C139">
            <v>4581.848</v>
          </cell>
        </row>
        <row r="140">
          <cell r="A140" t="str">
            <v>772017</v>
          </cell>
          <cell r="B140" t="str">
            <v>OTHER RECEIVABLES</v>
          </cell>
          <cell r="C140">
            <v>10276.531999999999</v>
          </cell>
        </row>
        <row r="141">
          <cell r="A141" t="str">
            <v>774001</v>
          </cell>
          <cell r="B141" t="str">
            <v>OTHER ASSET-ADV.POSTAGE / T</v>
          </cell>
          <cell r="C141">
            <v>0</v>
          </cell>
        </row>
        <row r="142">
          <cell r="A142" t="str">
            <v>776006</v>
          </cell>
          <cell r="B142" t="str">
            <v>OTHER ASSETS A/C MARKUP REC</v>
          </cell>
          <cell r="C142">
            <v>0</v>
          </cell>
        </row>
        <row r="143">
          <cell r="A143" t="str">
            <v>779017</v>
          </cell>
          <cell r="B143" t="str">
            <v>O/A A/C TEZRAFTAR CASH EVEN</v>
          </cell>
          <cell r="C143">
            <v>2732.7</v>
          </cell>
        </row>
        <row r="144">
          <cell r="A144" t="str">
            <v>785001</v>
          </cell>
          <cell r="B144" t="str">
            <v>OTHER ASSETS - MEND</v>
          </cell>
          <cell r="C144">
            <v>-0.02</v>
          </cell>
        </row>
        <row r="145">
          <cell r="A145" t="str">
            <v>795001</v>
          </cell>
          <cell r="B145" t="str">
            <v>PC &amp; SERVER -</v>
          </cell>
          <cell r="C145">
            <v>7391.9970000000003</v>
          </cell>
        </row>
        <row r="146">
          <cell r="A146" t="str">
            <v>795002</v>
          </cell>
          <cell r="B146" t="str">
            <v>PRINTER/PERIPHERALS -</v>
          </cell>
          <cell r="C146">
            <v>848.74</v>
          </cell>
        </row>
        <row r="147">
          <cell r="A147" t="str">
            <v>795003</v>
          </cell>
          <cell r="B147" t="str">
            <v>ELEC.EQIP. UPS/STABILIZER -</v>
          </cell>
          <cell r="C147">
            <v>21669.58</v>
          </cell>
        </row>
        <row r="148">
          <cell r="A148" t="str">
            <v>795004</v>
          </cell>
          <cell r="B148" t="str">
            <v>COMMUNICATION/NETWORKING</v>
          </cell>
          <cell r="C148">
            <v>3997.0410000000002</v>
          </cell>
        </row>
        <row r="149">
          <cell r="A149" t="str">
            <v>795005</v>
          </cell>
          <cell r="B149" t="str">
            <v>IT SOFTWARE</v>
          </cell>
          <cell r="C149">
            <v>1354.46</v>
          </cell>
        </row>
        <row r="150">
          <cell r="A150" t="str">
            <v>842012</v>
          </cell>
          <cell r="B150" t="str">
            <v>MAIN OFFICE ACCOUNT - BD</v>
          </cell>
          <cell r="C150">
            <v>-513510.08399999997</v>
          </cell>
        </row>
        <row r="151">
          <cell r="A151" t="str">
            <v>861001</v>
          </cell>
          <cell r="B151" t="str">
            <v>EXPENDITURE ACCOUNT</v>
          </cell>
          <cell r="C151">
            <v>73674.25</v>
          </cell>
        </row>
        <row r="152">
          <cell r="A152" t="str">
            <v>915011</v>
          </cell>
          <cell r="B152" t="str">
            <v>ADVANCES CONSUMER-PIL FINAN</v>
          </cell>
          <cell r="C152">
            <v>2577237.64</v>
          </cell>
        </row>
        <row r="153">
          <cell r="A153" t="str">
            <v>921001</v>
          </cell>
          <cell r="B153" t="str">
            <v>ELECTRICAL &amp; OFFICE APPLIAN</v>
          </cell>
          <cell r="C153">
            <v>24763.691999999999</v>
          </cell>
        </row>
      </sheetData>
      <sheetData sheetId="3" refreshError="1">
        <row r="5">
          <cell r="A5">
            <v>3090</v>
          </cell>
          <cell r="B5" t="str">
            <v>**</v>
          </cell>
          <cell r="C5" t="str">
            <v>UNREMITTED PROFIT OF FORG</v>
          </cell>
        </row>
        <row r="6">
          <cell r="A6">
            <v>3210</v>
          </cell>
          <cell r="B6" t="str">
            <v>**</v>
          </cell>
          <cell r="C6" t="str">
            <v>CURRENT DEPOSITS</v>
          </cell>
        </row>
        <row r="7">
          <cell r="A7">
            <v>3220</v>
          </cell>
          <cell r="B7" t="str">
            <v>**</v>
          </cell>
          <cell r="C7" t="str">
            <v>CALL DEPOSITS</v>
          </cell>
        </row>
        <row r="8">
          <cell r="A8">
            <v>3250</v>
          </cell>
          <cell r="B8" t="str">
            <v>**</v>
          </cell>
          <cell r="C8" t="str">
            <v>FOREIGN CURRENCY CURRENT</v>
          </cell>
        </row>
        <row r="9">
          <cell r="A9">
            <v>3440</v>
          </cell>
          <cell r="B9" t="str">
            <v>**</v>
          </cell>
          <cell r="C9" t="str">
            <v>SUNDRY CREDITORS - OVERSE</v>
          </cell>
        </row>
        <row r="10">
          <cell r="A10">
            <v>3590</v>
          </cell>
          <cell r="B10" t="str">
            <v>**</v>
          </cell>
          <cell r="C10" t="str">
            <v>SUNDRY DEPOSITS - OTHERS</v>
          </cell>
        </row>
        <row r="11">
          <cell r="A11">
            <v>3810</v>
          </cell>
          <cell r="B11" t="str">
            <v>**</v>
          </cell>
          <cell r="C11" t="str">
            <v>SAVINGS DEPOSITS</v>
          </cell>
        </row>
        <row r="12">
          <cell r="A12">
            <v>4010</v>
          </cell>
          <cell r="B12" t="str">
            <v>**</v>
          </cell>
          <cell r="C12" t="str">
            <v>FIXED DEPOSITS</v>
          </cell>
        </row>
        <row r="13">
          <cell r="A13">
            <v>4050</v>
          </cell>
          <cell r="B13" t="str">
            <v>**</v>
          </cell>
          <cell r="C13" t="str">
            <v>FORGN. CURRENCY FIXED DEP</v>
          </cell>
        </row>
        <row r="14">
          <cell r="A14">
            <v>4210</v>
          </cell>
          <cell r="B14" t="str">
            <v>**</v>
          </cell>
          <cell r="C14" t="str">
            <v>PAYORDER ISSUED</v>
          </cell>
        </row>
        <row r="15">
          <cell r="A15">
            <v>4340</v>
          </cell>
          <cell r="B15" t="str">
            <v>**</v>
          </cell>
          <cell r="C15" t="str">
            <v>PROVISION FOR EXPENSES</v>
          </cell>
        </row>
        <row r="16">
          <cell r="A16">
            <v>4610</v>
          </cell>
          <cell r="B16" t="str">
            <v>**</v>
          </cell>
          <cell r="C16" t="str">
            <v>GENERAL RESERVES - BAD DE</v>
          </cell>
        </row>
        <row r="17">
          <cell r="A17">
            <v>4670</v>
          </cell>
          <cell r="B17" t="str">
            <v>**</v>
          </cell>
          <cell r="C17" t="str">
            <v>ACCUM. DEPR. - FURNITURE</v>
          </cell>
        </row>
        <row r="18">
          <cell r="A18">
            <v>4710</v>
          </cell>
          <cell r="B18" t="str">
            <v>**</v>
          </cell>
          <cell r="C18" t="str">
            <v>PROVISION FOR DEFERRED LI</v>
          </cell>
        </row>
        <row r="19">
          <cell r="A19">
            <v>5010</v>
          </cell>
          <cell r="B19" t="str">
            <v>**</v>
          </cell>
          <cell r="C19" t="str">
            <v>ACCUM. DEPR. - ELE. &amp; OFF</v>
          </cell>
        </row>
        <row r="20">
          <cell r="A20">
            <v>5030</v>
          </cell>
          <cell r="B20" t="str">
            <v>**</v>
          </cell>
          <cell r="C20" t="str">
            <v>ACCUM. DEPR. - IT HARDWAR</v>
          </cell>
        </row>
        <row r="21">
          <cell r="A21">
            <v>5040</v>
          </cell>
          <cell r="B21" t="str">
            <v>**</v>
          </cell>
          <cell r="C21" t="str">
            <v>ACCUM. DEPR. / AMORTIZATI</v>
          </cell>
        </row>
        <row r="22">
          <cell r="A22">
            <v>5290</v>
          </cell>
          <cell r="B22" t="str">
            <v>**</v>
          </cell>
          <cell r="C22" t="str">
            <v>PLS PROFIT/INTT. PAYABLE</v>
          </cell>
        </row>
        <row r="23">
          <cell r="A23">
            <v>5320</v>
          </cell>
          <cell r="B23" t="str">
            <v>**</v>
          </cell>
          <cell r="C23" t="str">
            <v>INT. ON CLASS. ADV. - OVE</v>
          </cell>
        </row>
        <row r="24">
          <cell r="A24">
            <v>5810</v>
          </cell>
          <cell r="B24" t="str">
            <v>**</v>
          </cell>
          <cell r="C24" t="str">
            <v>INCOME ACCOUNT</v>
          </cell>
        </row>
        <row r="30">
          <cell r="A30" t="str">
            <v>TOTA</v>
          </cell>
          <cell r="B30" t="str">
            <v>L L</v>
          </cell>
          <cell r="C30" t="str">
            <v>IABILITIES</v>
          </cell>
        </row>
        <row r="31">
          <cell r="A31" t="str">
            <v>T</v>
          </cell>
          <cell r="B31" t="str">
            <v>OTA</v>
          </cell>
          <cell r="C31" t="str">
            <v>L CREDIT VOUCHERS  =     8</v>
          </cell>
        </row>
        <row r="32">
          <cell r="A32" t="str">
            <v>T</v>
          </cell>
          <cell r="B32" t="str">
            <v>OTA</v>
          </cell>
          <cell r="C32" t="str">
            <v>L DEBIT  VOUCHERS  =     9</v>
          </cell>
        </row>
        <row r="33">
          <cell r="A33" t="str">
            <v>T</v>
          </cell>
          <cell r="B33" t="str">
            <v>OTA</v>
          </cell>
          <cell r="C33" t="str">
            <v>L ADVANCES         =</v>
          </cell>
        </row>
        <row r="34">
          <cell r="A34" t="str">
            <v>T</v>
          </cell>
          <cell r="B34" t="str">
            <v>OTA</v>
          </cell>
          <cell r="C34" t="str">
            <v>L DEPOSITS         =</v>
          </cell>
        </row>
        <row r="35">
          <cell r="A35" t="str">
            <v>.</v>
          </cell>
          <cell r="B35" t="str">
            <v>...</v>
          </cell>
          <cell r="C35" t="str">
            <v>..........................</v>
          </cell>
        </row>
        <row r="36">
          <cell r="B36" t="str">
            <v>WE</v>
          </cell>
          <cell r="C36" t="str">
            <v>HEREBY CERTIFY THAT THE A</v>
          </cell>
        </row>
        <row r="37">
          <cell r="B37" t="str">
            <v>HA</v>
          </cell>
          <cell r="C37" t="str">
            <v>VE BEEN BALANCED AND THAT</v>
          </cell>
        </row>
        <row r="38">
          <cell r="A38" t="str">
            <v>.</v>
          </cell>
          <cell r="B38" t="str">
            <v>...</v>
          </cell>
          <cell r="C38" t="str">
            <v>..........................</v>
          </cell>
        </row>
        <row r="41">
          <cell r="A41" t="str">
            <v>_x000C_</v>
          </cell>
        </row>
      </sheetData>
      <sheetData sheetId="4" refreshError="1">
        <row r="4">
          <cell r="A4" t="str">
            <v>001001</v>
          </cell>
          <cell r="B4" t="str">
            <v>I/R ON LOANS / SMALL LOANS</v>
          </cell>
          <cell r="C4">
            <v>164.59700000000001</v>
          </cell>
        </row>
        <row r="5">
          <cell r="A5" t="str">
            <v>001020</v>
          </cell>
          <cell r="B5" t="str">
            <v>I/R ON OVERDRAFTS</v>
          </cell>
          <cell r="C5">
            <v>1.9E-2</v>
          </cell>
        </row>
        <row r="6">
          <cell r="A6" t="str">
            <v>001053</v>
          </cell>
          <cell r="B6" t="str">
            <v>CONSUMER LOAN</v>
          </cell>
          <cell r="C6">
            <v>49129.576999999997</v>
          </cell>
        </row>
        <row r="7">
          <cell r="A7" t="str">
            <v>025014</v>
          </cell>
          <cell r="B7" t="str">
            <v>MAIN OFFICE ACCOUNT</v>
          </cell>
          <cell r="C7">
            <v>3502.806</v>
          </cell>
        </row>
        <row r="8">
          <cell r="A8" t="str">
            <v>062002</v>
          </cell>
          <cell r="B8" t="str">
            <v>PLS EXCHANGE-DOLLAR</v>
          </cell>
          <cell r="C8">
            <v>29.785</v>
          </cell>
        </row>
        <row r="9">
          <cell r="A9" t="str">
            <v>062004</v>
          </cell>
          <cell r="B9" t="str">
            <v>PLS EXCHANGE OTHER CURRENCI</v>
          </cell>
          <cell r="C9">
            <v>12.048999999999999</v>
          </cell>
        </row>
        <row r="10">
          <cell r="A10" t="str">
            <v>064019</v>
          </cell>
          <cell r="B10" t="str">
            <v>FEE FOR RENDERING OTHER SER</v>
          </cell>
          <cell r="C10">
            <v>162</v>
          </cell>
        </row>
        <row r="11">
          <cell r="A11" t="str">
            <v>064022</v>
          </cell>
          <cell r="B11" t="str">
            <v>PLS COM ON ISSUE OF NEW CHE</v>
          </cell>
          <cell r="C11">
            <v>35</v>
          </cell>
        </row>
        <row r="12">
          <cell r="A12" t="str">
            <v>078001</v>
          </cell>
          <cell r="B12" t="str">
            <v>PLS O/R-INCIDENTAL CHARGES</v>
          </cell>
          <cell r="C12">
            <v>246.23599999999999</v>
          </cell>
        </row>
        <row r="13">
          <cell r="A13" t="str">
            <v>078084</v>
          </cell>
          <cell r="B13" t="str">
            <v>CONSUMER LOAN - PREPAYMENT</v>
          </cell>
          <cell r="C13">
            <v>1459.039</v>
          </cell>
        </row>
        <row r="14">
          <cell r="A14" t="str">
            <v>078085</v>
          </cell>
          <cell r="B14" t="str">
            <v>CONSUMER LOAN - MISC FEES</v>
          </cell>
          <cell r="C14">
            <v>4312</v>
          </cell>
        </row>
        <row r="15">
          <cell r="A15" t="str">
            <v>078094</v>
          </cell>
          <cell r="B15" t="str">
            <v>BENEFIT SWITCH RELATED INCO</v>
          </cell>
          <cell r="C15">
            <v>40.5</v>
          </cell>
        </row>
        <row r="16">
          <cell r="A16" t="str">
            <v>080001</v>
          </cell>
          <cell r="B16" t="str">
            <v>POSTAGE RECOVERIES - CORPOR</v>
          </cell>
          <cell r="C16">
            <v>125</v>
          </cell>
        </row>
        <row r="17">
          <cell r="A17" t="str">
            <v>080003</v>
          </cell>
          <cell r="B17" t="str">
            <v>TELEGRAM RECOVERIES</v>
          </cell>
          <cell r="C17">
            <v>23</v>
          </cell>
        </row>
        <row r="18">
          <cell r="A18" t="str">
            <v>080009</v>
          </cell>
          <cell r="B18" t="str">
            <v>CLEARING CHEQUE  RECOVERIES</v>
          </cell>
          <cell r="C18">
            <v>165</v>
          </cell>
        </row>
        <row r="19">
          <cell r="A19" t="str">
            <v>080021</v>
          </cell>
          <cell r="B19" t="str">
            <v>TEZRAFTAAR TT REIMBURSEMENT</v>
          </cell>
          <cell r="C19">
            <v>3360</v>
          </cell>
        </row>
        <row r="20">
          <cell r="A20" t="str">
            <v>080023</v>
          </cell>
          <cell r="B20" t="str">
            <v>INSURANCE RECOVERIES - CONS</v>
          </cell>
          <cell r="C20">
            <v>9705.4779999999992</v>
          </cell>
        </row>
        <row r="21">
          <cell r="A21" t="str">
            <v>114011</v>
          </cell>
          <cell r="B21" t="str">
            <v>INTEREST PAID - CURRENT ACC</v>
          </cell>
          <cell r="C21">
            <v>7.4649999999999999</v>
          </cell>
        </row>
        <row r="22">
          <cell r="A22" t="str">
            <v>122012</v>
          </cell>
          <cell r="B22" t="str">
            <v>SB DEPOSITS - BD</v>
          </cell>
          <cell r="C22">
            <v>279.42099999999999</v>
          </cell>
        </row>
        <row r="23">
          <cell r="A23" t="str">
            <v>123013</v>
          </cell>
          <cell r="B23" t="str">
            <v>FIXED DEPOSITS BD</v>
          </cell>
          <cell r="C23">
            <v>12542.460999999999</v>
          </cell>
        </row>
        <row r="24">
          <cell r="A24" t="str">
            <v>123019</v>
          </cell>
          <cell r="B24" t="str">
            <v>FIXED DEPOSITS - US $</v>
          </cell>
          <cell r="C24">
            <v>2974.0050000000001</v>
          </cell>
        </row>
        <row r="25">
          <cell r="A25" t="str">
            <v>130014</v>
          </cell>
          <cell r="B25" t="str">
            <v>MAIN OFFICE ACCOUNT</v>
          </cell>
          <cell r="C25">
            <v>5404</v>
          </cell>
        </row>
        <row r="26">
          <cell r="A26" t="str">
            <v>140011</v>
          </cell>
          <cell r="B26" t="str">
            <v>BASIC SALARIES - OFFICERS</v>
          </cell>
          <cell r="C26">
            <v>5046</v>
          </cell>
        </row>
        <row r="27">
          <cell r="A27" t="str">
            <v>140012</v>
          </cell>
          <cell r="B27" t="str">
            <v>BASIC SALARIES - CLERICAL</v>
          </cell>
          <cell r="C27">
            <v>462</v>
          </cell>
        </row>
        <row r="28">
          <cell r="A28" t="str">
            <v>145020</v>
          </cell>
          <cell r="B28" t="str">
            <v>OTHER ALLOWANCES</v>
          </cell>
          <cell r="C28">
            <v>3672</v>
          </cell>
        </row>
        <row r="29">
          <cell r="A29" t="str">
            <v>145067</v>
          </cell>
          <cell r="B29" t="str">
            <v>TEZRAFTAR EVENING /FRIDAY A</v>
          </cell>
          <cell r="C29">
            <v>308</v>
          </cell>
        </row>
        <row r="30">
          <cell r="A30" t="str">
            <v>148001</v>
          </cell>
          <cell r="B30" t="str">
            <v>MESSENGER / OFFICE BOYS</v>
          </cell>
          <cell r="C30">
            <v>150</v>
          </cell>
        </row>
        <row r="31">
          <cell r="A31" t="str">
            <v>152012</v>
          </cell>
          <cell r="B31" t="str">
            <v>MEDIACAL INSURANCE-OVS</v>
          </cell>
          <cell r="C31">
            <v>500.14800000000002</v>
          </cell>
        </row>
        <row r="32">
          <cell r="A32" t="str">
            <v>155011</v>
          </cell>
          <cell r="B32" t="str">
            <v>EOSB EXPATS</v>
          </cell>
          <cell r="C32">
            <v>-90.27</v>
          </cell>
        </row>
        <row r="33">
          <cell r="A33" t="str">
            <v>172001</v>
          </cell>
          <cell r="B33" t="str">
            <v>PERFORMANCE AWARDS</v>
          </cell>
          <cell r="C33">
            <v>-5654</v>
          </cell>
        </row>
        <row r="34">
          <cell r="A34" t="str">
            <v>180001</v>
          </cell>
          <cell r="B34" t="str">
            <v>RENT - OFFICE</v>
          </cell>
          <cell r="C34">
            <v>2400</v>
          </cell>
        </row>
        <row r="35">
          <cell r="A35" t="str">
            <v>180002</v>
          </cell>
          <cell r="B35" t="str">
            <v>RENT - GODOWN</v>
          </cell>
          <cell r="C35">
            <v>59.273000000000003</v>
          </cell>
        </row>
        <row r="36">
          <cell r="A36" t="str">
            <v>180011</v>
          </cell>
          <cell r="B36" t="str">
            <v>RATES &amp; TAXES - TRADE LICEN</v>
          </cell>
          <cell r="C36">
            <v>240</v>
          </cell>
        </row>
        <row r="37">
          <cell r="A37" t="str">
            <v>180012</v>
          </cell>
          <cell r="B37" t="str">
            <v>RATES &amp; TAXES - COMMERCIAL</v>
          </cell>
          <cell r="C37">
            <v>1614.6110000000001</v>
          </cell>
        </row>
        <row r="38">
          <cell r="A38" t="str">
            <v>190001</v>
          </cell>
          <cell r="B38" t="str">
            <v>GAS - ELECTRICITY-OFFICE</v>
          </cell>
          <cell r="C38">
            <v>1001.902</v>
          </cell>
        </row>
        <row r="39">
          <cell r="A39" t="str">
            <v>195001</v>
          </cell>
          <cell r="B39" t="str">
            <v>INSURANCE-FIRE/THEIFT</v>
          </cell>
          <cell r="C39">
            <v>130.80000000000001</v>
          </cell>
        </row>
        <row r="40">
          <cell r="A40" t="str">
            <v>195011</v>
          </cell>
          <cell r="B40" t="str">
            <v>GOSI LOCAL</v>
          </cell>
          <cell r="C40">
            <v>820</v>
          </cell>
        </row>
        <row r="41">
          <cell r="A41" t="str">
            <v>195012</v>
          </cell>
          <cell r="B41" t="str">
            <v>INSURANCE-FIRE/THEFT</v>
          </cell>
          <cell r="C41">
            <v>22.07</v>
          </cell>
        </row>
        <row r="42">
          <cell r="A42" t="str">
            <v>200002</v>
          </cell>
          <cell r="B42" t="str">
            <v>RETAINER'S FEES</v>
          </cell>
          <cell r="C42">
            <v>129.86099999999999</v>
          </cell>
        </row>
        <row r="43">
          <cell r="A43" t="str">
            <v>205005</v>
          </cell>
          <cell r="B43" t="str">
            <v>COURIER CHARGES - CORPORATE</v>
          </cell>
          <cell r="C43">
            <v>100</v>
          </cell>
        </row>
        <row r="44">
          <cell r="A44" t="str">
            <v>206001</v>
          </cell>
          <cell r="B44" t="str">
            <v>TELEPHONE / TRUNK CALL - OF</v>
          </cell>
          <cell r="C44">
            <v>148.15299999999999</v>
          </cell>
        </row>
        <row r="45">
          <cell r="A45" t="str">
            <v>206011</v>
          </cell>
          <cell r="B45" t="str">
            <v>FAX - OFFICE</v>
          </cell>
          <cell r="C45">
            <v>30</v>
          </cell>
        </row>
        <row r="46">
          <cell r="A46" t="str">
            <v>207011</v>
          </cell>
          <cell r="B46" t="str">
            <v>TELEPHONE LINE FOR REUTERS/</v>
          </cell>
          <cell r="C46">
            <v>50</v>
          </cell>
        </row>
        <row r="47">
          <cell r="A47" t="str">
            <v>208002</v>
          </cell>
          <cell r="B47" t="str">
            <v>RUETER FEE / SWIFT EXPENSES</v>
          </cell>
          <cell r="C47">
            <v>65.495999999999995</v>
          </cell>
        </row>
        <row r="48">
          <cell r="A48" t="str">
            <v>208003</v>
          </cell>
          <cell r="B48" t="str">
            <v>SOFTWARE CHARGES</v>
          </cell>
          <cell r="C48">
            <v>20.736000000000001</v>
          </cell>
        </row>
        <row r="49">
          <cell r="A49" t="str">
            <v>208004</v>
          </cell>
          <cell r="B49" t="str">
            <v>USER LICENSE CHARGES</v>
          </cell>
          <cell r="C49">
            <v>8.923</v>
          </cell>
        </row>
        <row r="50">
          <cell r="A50" t="str">
            <v>208012</v>
          </cell>
          <cell r="B50" t="str">
            <v>BENEFIT SWITCH EXPENSES</v>
          </cell>
          <cell r="C50">
            <v>3412.83</v>
          </cell>
        </row>
        <row r="51">
          <cell r="A51" t="str">
            <v>218001</v>
          </cell>
          <cell r="B51" t="str">
            <v>DEPRECIATION-ELECTRICAL &amp; O</v>
          </cell>
          <cell r="C51">
            <v>968.44100000000003</v>
          </cell>
        </row>
        <row r="52">
          <cell r="A52" t="str">
            <v>220012</v>
          </cell>
          <cell r="B52" t="str">
            <v>FURNITURE &amp; FIXTURES WOODEN</v>
          </cell>
          <cell r="C52">
            <v>356.25599999999997</v>
          </cell>
        </row>
        <row r="53">
          <cell r="A53" t="str">
            <v>221003</v>
          </cell>
          <cell r="B53" t="str">
            <v>DEPRECIATION-LEASE HOLD IMP</v>
          </cell>
          <cell r="C53">
            <v>390.36599999999999</v>
          </cell>
        </row>
        <row r="54">
          <cell r="A54" t="str">
            <v>222001</v>
          </cell>
          <cell r="B54" t="str">
            <v>DEPRECIATION IT HARDWARE-PC</v>
          </cell>
          <cell r="C54">
            <v>2247.114</v>
          </cell>
        </row>
        <row r="55">
          <cell r="A55" t="str">
            <v>225007</v>
          </cell>
          <cell r="B55" t="str">
            <v>REPAIRS - I T HARDWARE</v>
          </cell>
          <cell r="C55">
            <v>307.48599999999999</v>
          </cell>
        </row>
        <row r="56">
          <cell r="A56" t="str">
            <v>225008</v>
          </cell>
          <cell r="B56" t="str">
            <v>REPAIRS - CABLING</v>
          </cell>
          <cell r="C56">
            <v>2.2389999999999999</v>
          </cell>
        </row>
        <row r="57">
          <cell r="A57" t="str">
            <v>235001</v>
          </cell>
          <cell r="B57" t="str">
            <v>OFFICE STATIONERY</v>
          </cell>
          <cell r="C57">
            <v>2.4</v>
          </cell>
        </row>
        <row r="58">
          <cell r="A58" t="str">
            <v>235002</v>
          </cell>
          <cell r="B58" t="str">
            <v>SECURITY STATIONERY</v>
          </cell>
          <cell r="C58">
            <v>13.6</v>
          </cell>
        </row>
        <row r="59">
          <cell r="A59" t="str">
            <v>235004</v>
          </cell>
          <cell r="B59" t="str">
            <v>PRINTING STATIONERY</v>
          </cell>
          <cell r="C59">
            <v>182.51499999999999</v>
          </cell>
        </row>
        <row r="60">
          <cell r="A60" t="str">
            <v>237001</v>
          </cell>
          <cell r="B60" t="str">
            <v>OFFICE RUNNING EXPENSES</v>
          </cell>
          <cell r="C60">
            <v>65.86</v>
          </cell>
        </row>
        <row r="61">
          <cell r="A61" t="str">
            <v>237002</v>
          </cell>
          <cell r="B61" t="str">
            <v>JANITORIAL CHARGES</v>
          </cell>
          <cell r="C61">
            <v>70</v>
          </cell>
        </row>
        <row r="62">
          <cell r="A62" t="str">
            <v>240005</v>
          </cell>
          <cell r="B62" t="str">
            <v>BILLBOARDS AND SIGNAGE</v>
          </cell>
          <cell r="C62">
            <v>11.757</v>
          </cell>
        </row>
        <row r="63">
          <cell r="A63" t="str">
            <v>240009</v>
          </cell>
          <cell r="B63" t="str">
            <v>PRESS ADVERTISING</v>
          </cell>
          <cell r="C63">
            <v>78.762</v>
          </cell>
        </row>
        <row r="64">
          <cell r="A64" t="str">
            <v>240015</v>
          </cell>
          <cell r="B64" t="str">
            <v>MISCELLANEOUS</v>
          </cell>
          <cell r="C64">
            <v>863.07799999999997</v>
          </cell>
        </row>
        <row r="65">
          <cell r="A65" t="str">
            <v>245001</v>
          </cell>
          <cell r="B65" t="str">
            <v>ENTERTAINMENT</v>
          </cell>
          <cell r="C65">
            <v>128.57</v>
          </cell>
        </row>
        <row r="66">
          <cell r="A66" t="str">
            <v>260001</v>
          </cell>
          <cell r="B66" t="str">
            <v>SUBSCRIPTIONS PERIODICAL /</v>
          </cell>
          <cell r="C66">
            <v>8</v>
          </cell>
        </row>
        <row r="67">
          <cell r="A67" t="str">
            <v>271001</v>
          </cell>
          <cell r="B67" t="str">
            <v>SECURITY GUARDS CHARGES</v>
          </cell>
          <cell r="C67">
            <v>1752</v>
          </cell>
        </row>
        <row r="68">
          <cell r="A68" t="str">
            <v>272001</v>
          </cell>
          <cell r="B68" t="str">
            <v>CASH TRANSPORT CHARGES</v>
          </cell>
          <cell r="C68">
            <v>141.495</v>
          </cell>
        </row>
        <row r="69">
          <cell r="A69" t="str">
            <v>285042</v>
          </cell>
          <cell r="B69" t="str">
            <v>CHEQUE RETURN CHARGES</v>
          </cell>
          <cell r="C69">
            <v>80</v>
          </cell>
        </row>
        <row r="70">
          <cell r="A70" t="str">
            <v>285088</v>
          </cell>
          <cell r="B70" t="str">
            <v>CREDIT CARD &amp; CONSUMER LOAN</v>
          </cell>
          <cell r="C70">
            <v>963.54200000000003</v>
          </cell>
        </row>
        <row r="71">
          <cell r="A71" t="str">
            <v>285091</v>
          </cell>
          <cell r="B71" t="str">
            <v>MASTER CARD MISC EXPENSES</v>
          </cell>
          <cell r="C71">
            <v>302</v>
          </cell>
        </row>
        <row r="72">
          <cell r="A72" t="str">
            <v>288001</v>
          </cell>
          <cell r="B72" t="str">
            <v>HO SHARE OF EXPENSES</v>
          </cell>
          <cell r="C72">
            <v>2696</v>
          </cell>
        </row>
        <row r="73">
          <cell r="A73" t="str">
            <v>290011</v>
          </cell>
          <cell r="B73" t="str">
            <v>IT CHARGES PAID TO HO</v>
          </cell>
          <cell r="C73">
            <v>251.33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22"/>
      <sheetName val="AL922"/>
      <sheetName val="March 110"/>
      <sheetName val="MarchSL904"/>
      <sheetName val="Feb"/>
    </sheetNames>
    <sheetDataSet>
      <sheetData sheetId="0"/>
      <sheetData sheetId="1"/>
      <sheetData sheetId="2">
        <row r="5">
          <cell r="A5" t="str">
            <v>001001</v>
          </cell>
          <cell r="B5" t="str">
            <v>I/R ON LOANS / SMALL LOANS</v>
          </cell>
          <cell r="C5">
            <v>425.88499999999999</v>
          </cell>
        </row>
        <row r="6">
          <cell r="A6" t="str">
            <v>001020</v>
          </cell>
          <cell r="B6" t="str">
            <v>I/R ON OVERDRAFTS</v>
          </cell>
          <cell r="C6">
            <v>3.5999999999999997E-2</v>
          </cell>
        </row>
        <row r="7">
          <cell r="A7" t="str">
            <v>001053</v>
          </cell>
          <cell r="B7" t="str">
            <v>CONSUMER LOAN</v>
          </cell>
          <cell r="C7">
            <v>74366.25</v>
          </cell>
        </row>
        <row r="8">
          <cell r="A8" t="str">
            <v>025014</v>
          </cell>
          <cell r="B8" t="str">
            <v>MAIN OFFICE ACCOUNT</v>
          </cell>
          <cell r="C8">
            <v>5452.0119999999997</v>
          </cell>
        </row>
        <row r="9">
          <cell r="A9" t="str">
            <v>062002</v>
          </cell>
          <cell r="B9" t="str">
            <v>PLS EXCHANGE-DOLLAR</v>
          </cell>
          <cell r="C9">
            <v>37.012999999999998</v>
          </cell>
        </row>
        <row r="10">
          <cell r="A10" t="str">
            <v>062004</v>
          </cell>
          <cell r="B10" t="str">
            <v>PLS EXCHANGE OTHER CURRENCI</v>
          </cell>
          <cell r="C10">
            <v>12.048999999999999</v>
          </cell>
        </row>
        <row r="11">
          <cell r="A11" t="str">
            <v>064019</v>
          </cell>
          <cell r="B11" t="str">
            <v>FEE FOR RENDERING OTHER SER</v>
          </cell>
          <cell r="C11">
            <v>282</v>
          </cell>
        </row>
        <row r="12">
          <cell r="A12" t="str">
            <v>064022</v>
          </cell>
          <cell r="B12" t="str">
            <v>PLS COM ON ISSUE OF NEW CHE</v>
          </cell>
          <cell r="C12">
            <v>52.5</v>
          </cell>
        </row>
        <row r="13">
          <cell r="A13" t="str">
            <v>078001</v>
          </cell>
          <cell r="B13" t="str">
            <v>PLS O/R-INCIDENTAL CHARGES</v>
          </cell>
          <cell r="C13">
            <v>340.411</v>
          </cell>
        </row>
        <row r="14">
          <cell r="A14" t="str">
            <v>078057</v>
          </cell>
          <cell r="B14" t="str">
            <v>FACILITIES PROCESSING FEES</v>
          </cell>
          <cell r="C14">
            <v>20</v>
          </cell>
        </row>
        <row r="15">
          <cell r="A15" t="str">
            <v>078084</v>
          </cell>
          <cell r="B15" t="str">
            <v>CONSUMER LOAN - PREPAYMENT</v>
          </cell>
          <cell r="C15">
            <v>4750.0159999999996</v>
          </cell>
        </row>
        <row r="16">
          <cell r="A16" t="str">
            <v>078085</v>
          </cell>
          <cell r="B16" t="str">
            <v>CONSUMER LOAN - MISC FEES</v>
          </cell>
          <cell r="C16">
            <v>6718</v>
          </cell>
        </row>
        <row r="17">
          <cell r="A17" t="str">
            <v>078094</v>
          </cell>
          <cell r="B17" t="str">
            <v>BENEFIT SWITCH RELATED INCO</v>
          </cell>
          <cell r="C17">
            <v>55.25</v>
          </cell>
        </row>
        <row r="18">
          <cell r="A18" t="str">
            <v>080001</v>
          </cell>
          <cell r="B18" t="str">
            <v>POSTAGE RECOVERIES - CORPOR</v>
          </cell>
          <cell r="C18">
            <v>145</v>
          </cell>
        </row>
        <row r="19">
          <cell r="A19" t="str">
            <v>080003</v>
          </cell>
          <cell r="B19" t="str">
            <v>TELEGRAM RECOVERIES</v>
          </cell>
          <cell r="C19">
            <v>39</v>
          </cell>
        </row>
        <row r="20">
          <cell r="A20" t="str">
            <v>080009</v>
          </cell>
          <cell r="B20" t="str">
            <v>CLEARING CHEQUE  RECOVERIES</v>
          </cell>
          <cell r="C20">
            <v>225</v>
          </cell>
        </row>
        <row r="21">
          <cell r="A21" t="str">
            <v>080021</v>
          </cell>
          <cell r="B21" t="str">
            <v>TEZRAFTAAR TT REIMBURSEMENT</v>
          </cell>
          <cell r="C21">
            <v>5040</v>
          </cell>
        </row>
        <row r="22">
          <cell r="A22" t="str">
            <v>080023</v>
          </cell>
          <cell r="B22" t="str">
            <v>INSURANCE RECOVERIES - CONS</v>
          </cell>
          <cell r="C22">
            <v>13358.814</v>
          </cell>
        </row>
        <row r="23">
          <cell r="A23" t="str">
            <v>114011</v>
          </cell>
          <cell r="B23" t="str">
            <v>INTEREST PAID - CURRENT ACC</v>
          </cell>
          <cell r="C23">
            <v>12.476000000000001</v>
          </cell>
        </row>
        <row r="24">
          <cell r="A24" t="str">
            <v>122012</v>
          </cell>
          <cell r="B24" t="str">
            <v>SB DEPOSITS - BD</v>
          </cell>
          <cell r="C24">
            <v>413.74599999999998</v>
          </cell>
        </row>
        <row r="25">
          <cell r="A25" t="str">
            <v>123013</v>
          </cell>
          <cell r="B25" t="str">
            <v>FIXED DEPOSITS BD</v>
          </cell>
          <cell r="C25">
            <v>19317.004000000001</v>
          </cell>
        </row>
        <row r="26">
          <cell r="A26" t="str">
            <v>123019</v>
          </cell>
          <cell r="B26" t="str">
            <v>FIXED DEPOSITS - US $</v>
          </cell>
          <cell r="C26">
            <v>4321.0039999999999</v>
          </cell>
        </row>
        <row r="27">
          <cell r="A27" t="str">
            <v>130014</v>
          </cell>
          <cell r="B27" t="str">
            <v>MAIN OFFICE ACCOUNT</v>
          </cell>
          <cell r="C27">
            <v>7974</v>
          </cell>
        </row>
        <row r="28">
          <cell r="A28" t="str">
            <v>140011</v>
          </cell>
          <cell r="B28" t="str">
            <v>BASIC SALARIES - OFFICERS</v>
          </cell>
          <cell r="C28">
            <v>8384.2450000000008</v>
          </cell>
        </row>
        <row r="29">
          <cell r="A29" t="str">
            <v>140012</v>
          </cell>
          <cell r="B29" t="str">
            <v>BASIC SALARIES - CLERICAL</v>
          </cell>
          <cell r="C29">
            <v>748.8</v>
          </cell>
        </row>
        <row r="30">
          <cell r="A30" t="str">
            <v>145020</v>
          </cell>
          <cell r="B30" t="str">
            <v>OTHER ALLOWANCES</v>
          </cell>
          <cell r="C30">
            <v>6088.6970000000001</v>
          </cell>
        </row>
        <row r="31">
          <cell r="A31" t="str">
            <v>145067</v>
          </cell>
          <cell r="B31" t="str">
            <v>TEZRAFTAR EVENING /FRIDAY A</v>
          </cell>
          <cell r="C31">
            <v>308</v>
          </cell>
        </row>
        <row r="32">
          <cell r="A32" t="str">
            <v>148001</v>
          </cell>
          <cell r="B32" t="str">
            <v>MESSENGER / OFFICE BOYS</v>
          </cell>
          <cell r="C32">
            <v>300</v>
          </cell>
        </row>
        <row r="33">
          <cell r="A33" t="str">
            <v>152012</v>
          </cell>
          <cell r="B33" t="str">
            <v>MEDIACAL INSURANCE-OVS</v>
          </cell>
          <cell r="C33">
            <v>1013.545</v>
          </cell>
        </row>
        <row r="34">
          <cell r="A34" t="str">
            <v>155011</v>
          </cell>
          <cell r="B34" t="str">
            <v>EOSB EXPATS</v>
          </cell>
          <cell r="C34">
            <v>-37.22</v>
          </cell>
        </row>
        <row r="35">
          <cell r="A35" t="str">
            <v>165001</v>
          </cell>
          <cell r="B35" t="str">
            <v>BONUS PAID  - (OFFICERS)</v>
          </cell>
          <cell r="C35">
            <v>268.83999999999997</v>
          </cell>
        </row>
        <row r="36">
          <cell r="A36" t="str">
            <v>172001</v>
          </cell>
          <cell r="B36" t="str">
            <v>PERFORMANCE AWARDS</v>
          </cell>
          <cell r="C36">
            <v>-10882.87</v>
          </cell>
        </row>
        <row r="37">
          <cell r="A37" t="str">
            <v>172002</v>
          </cell>
          <cell r="B37" t="str">
            <v>SALES DEVELOPMENT INCENTIVE</v>
          </cell>
          <cell r="C37">
            <v>166.04</v>
          </cell>
        </row>
        <row r="38">
          <cell r="A38" t="str">
            <v>180001</v>
          </cell>
          <cell r="B38" t="str">
            <v>RENT - OFFICE</v>
          </cell>
          <cell r="C38">
            <v>3600</v>
          </cell>
        </row>
        <row r="39">
          <cell r="A39" t="str">
            <v>180002</v>
          </cell>
          <cell r="B39" t="str">
            <v>RENT - GODOWN</v>
          </cell>
          <cell r="C39">
            <v>118.54600000000001</v>
          </cell>
        </row>
        <row r="40">
          <cell r="A40" t="str">
            <v>180011</v>
          </cell>
          <cell r="B40" t="str">
            <v>RATES &amp; TAXES - TRADE LICEN</v>
          </cell>
          <cell r="C40">
            <v>360</v>
          </cell>
        </row>
        <row r="41">
          <cell r="A41" t="str">
            <v>180012</v>
          </cell>
          <cell r="B41" t="str">
            <v>RATES &amp; TAXES - COMMERCIAL</v>
          </cell>
          <cell r="C41">
            <v>3209.2220000000002</v>
          </cell>
        </row>
        <row r="42">
          <cell r="A42" t="str">
            <v>190001</v>
          </cell>
          <cell r="B42" t="str">
            <v>GAS - ELECTRICITY-OFFICE</v>
          </cell>
          <cell r="C42">
            <v>1614.0139999999999</v>
          </cell>
        </row>
        <row r="43">
          <cell r="A43" t="str">
            <v>195001</v>
          </cell>
          <cell r="B43" t="str">
            <v>INSURANCE-FIRE/THEIFT</v>
          </cell>
          <cell r="C43">
            <v>281.60000000000002</v>
          </cell>
        </row>
        <row r="44">
          <cell r="A44" t="str">
            <v>195011</v>
          </cell>
          <cell r="B44" t="str">
            <v>GOSI LOCAL</v>
          </cell>
          <cell r="C44">
            <v>1418.88</v>
          </cell>
        </row>
        <row r="45">
          <cell r="A45" t="str">
            <v>195012</v>
          </cell>
          <cell r="B45" t="str">
            <v>INSURANCE-FIRE/THEFT</v>
          </cell>
          <cell r="C45">
            <v>35.076000000000001</v>
          </cell>
        </row>
        <row r="46">
          <cell r="A46" t="str">
            <v>200002</v>
          </cell>
          <cell r="B46" t="str">
            <v>RETAINER'S FEES</v>
          </cell>
          <cell r="C46">
            <v>221.52799999999999</v>
          </cell>
        </row>
        <row r="47">
          <cell r="A47" t="str">
            <v>205005</v>
          </cell>
          <cell r="B47" t="str">
            <v>COURIER CHARGES - CORPORATE</v>
          </cell>
          <cell r="C47">
            <v>100</v>
          </cell>
        </row>
        <row r="48">
          <cell r="A48" t="str">
            <v>206001</v>
          </cell>
          <cell r="B48" t="str">
            <v>TELEPHONE / TRUNK CALL - OF</v>
          </cell>
          <cell r="C48">
            <v>148.24199999999999</v>
          </cell>
        </row>
        <row r="49">
          <cell r="A49" t="str">
            <v>206011</v>
          </cell>
          <cell r="B49" t="str">
            <v>FAX - OFFICE</v>
          </cell>
          <cell r="C49">
            <v>30</v>
          </cell>
        </row>
        <row r="50">
          <cell r="A50" t="str">
            <v>207011</v>
          </cell>
          <cell r="B50" t="str">
            <v>TELEPHONE LINE FOR REUTERS/</v>
          </cell>
          <cell r="C50">
            <v>50</v>
          </cell>
        </row>
        <row r="51">
          <cell r="A51" t="str">
            <v>208002</v>
          </cell>
          <cell r="B51" t="str">
            <v>RUETER FEE / SWIFT EXPENSES</v>
          </cell>
          <cell r="C51">
            <v>82.224000000000004</v>
          </cell>
        </row>
        <row r="52">
          <cell r="A52" t="str">
            <v>208003</v>
          </cell>
          <cell r="B52" t="str">
            <v>SOFTWARE CHARGES</v>
          </cell>
          <cell r="C52">
            <v>31.103999999999999</v>
          </cell>
        </row>
        <row r="53">
          <cell r="A53" t="str">
            <v>208004</v>
          </cell>
          <cell r="B53" t="str">
            <v>USER LICENSE CHARGES</v>
          </cell>
          <cell r="C53">
            <v>17.846</v>
          </cell>
        </row>
        <row r="54">
          <cell r="A54" t="str">
            <v>208012</v>
          </cell>
          <cell r="B54" t="str">
            <v>BENEFIT SWITCH EXPENSES</v>
          </cell>
          <cell r="C54">
            <v>4507.7929999999997</v>
          </cell>
        </row>
        <row r="55">
          <cell r="A55" t="str">
            <v>215001</v>
          </cell>
          <cell r="B55" t="str">
            <v>AUDITOR'S FEES</v>
          </cell>
          <cell r="C55">
            <v>286.52</v>
          </cell>
        </row>
        <row r="56">
          <cell r="A56" t="str">
            <v>218001</v>
          </cell>
          <cell r="B56" t="str">
            <v>DEPRECIATION-ELECTRICAL &amp; O</v>
          </cell>
          <cell r="C56">
            <v>968.44100000000003</v>
          </cell>
        </row>
        <row r="57">
          <cell r="A57" t="str">
            <v>218002</v>
          </cell>
          <cell r="B57" t="str">
            <v>DEPRECIATION-FIRE EXTINGUIS</v>
          </cell>
          <cell r="C57">
            <v>12.5</v>
          </cell>
        </row>
        <row r="58">
          <cell r="A58" t="str">
            <v>220012</v>
          </cell>
          <cell r="B58" t="str">
            <v>FURNITURE &amp; FIXTURES WOODEN</v>
          </cell>
          <cell r="C58">
            <v>394.25599999999997</v>
          </cell>
        </row>
        <row r="59">
          <cell r="A59" t="str">
            <v>221003</v>
          </cell>
          <cell r="B59" t="str">
            <v>DEPRECIATION-LEASE HOLD IMP</v>
          </cell>
          <cell r="C59">
            <v>585.54899999999998</v>
          </cell>
        </row>
        <row r="60">
          <cell r="A60" t="str">
            <v>222001</v>
          </cell>
          <cell r="B60" t="str">
            <v>DEPRECIATION IT HARDWARE-PC</v>
          </cell>
          <cell r="C60">
            <v>2300.864</v>
          </cell>
        </row>
        <row r="61">
          <cell r="A61" t="str">
            <v>225007</v>
          </cell>
          <cell r="B61" t="str">
            <v>REPAIRS - I T HARDWARE</v>
          </cell>
          <cell r="C61">
            <v>614.97199999999998</v>
          </cell>
        </row>
        <row r="62">
          <cell r="A62" t="str">
            <v>225008</v>
          </cell>
          <cell r="B62" t="str">
            <v>REPAIRS - CABLING</v>
          </cell>
          <cell r="C62">
            <v>4.4779999999999998</v>
          </cell>
        </row>
        <row r="63">
          <cell r="A63" t="str">
            <v>235001</v>
          </cell>
          <cell r="B63" t="str">
            <v>OFFICE STATIONERY</v>
          </cell>
          <cell r="C63">
            <v>60.155000000000001</v>
          </cell>
        </row>
        <row r="64">
          <cell r="A64" t="str">
            <v>235002</v>
          </cell>
          <cell r="B64" t="str">
            <v>SECURITY STATIONERY</v>
          </cell>
          <cell r="C64">
            <v>20</v>
          </cell>
        </row>
        <row r="65">
          <cell r="A65" t="str">
            <v>235004</v>
          </cell>
          <cell r="B65" t="str">
            <v>PRINTING STATIONERY</v>
          </cell>
          <cell r="C65">
            <v>184.53</v>
          </cell>
        </row>
        <row r="66">
          <cell r="A66" t="str">
            <v>237001</v>
          </cell>
          <cell r="B66" t="str">
            <v>OFFICE RUNNING EXPENSES</v>
          </cell>
          <cell r="C66">
            <v>79.855000000000004</v>
          </cell>
        </row>
        <row r="67">
          <cell r="A67" t="str">
            <v>237002</v>
          </cell>
          <cell r="B67" t="str">
            <v>JANITORIAL CHARGES</v>
          </cell>
          <cell r="C67">
            <v>140</v>
          </cell>
        </row>
        <row r="68">
          <cell r="A68" t="str">
            <v>240005</v>
          </cell>
          <cell r="B68" t="str">
            <v>BILLBOARDS AND SIGNAGE</v>
          </cell>
          <cell r="C68">
            <v>23.513999999999999</v>
          </cell>
        </row>
        <row r="69">
          <cell r="A69" t="str">
            <v>240009</v>
          </cell>
          <cell r="B69" t="str">
            <v>PRESS ADVERTISING</v>
          </cell>
          <cell r="C69">
            <v>320.20999999999998</v>
          </cell>
        </row>
        <row r="70">
          <cell r="A70" t="str">
            <v>240015</v>
          </cell>
          <cell r="B70" t="str">
            <v>MISCELLANEOUS</v>
          </cell>
          <cell r="C70">
            <v>976.15099999999995</v>
          </cell>
        </row>
        <row r="71">
          <cell r="A71" t="str">
            <v>245001</v>
          </cell>
          <cell r="B71" t="str">
            <v>ENTERTAINMENT</v>
          </cell>
          <cell r="C71">
            <v>173.92</v>
          </cell>
        </row>
        <row r="72">
          <cell r="A72" t="str">
            <v>260001</v>
          </cell>
          <cell r="B72" t="str">
            <v>SUBSCRIPTIONS PERIODICAL /</v>
          </cell>
          <cell r="C72">
            <v>12.4</v>
          </cell>
        </row>
        <row r="73">
          <cell r="A73" t="str">
            <v>271001</v>
          </cell>
          <cell r="B73" t="str">
            <v>SECURITY GUARDS CHARGES</v>
          </cell>
          <cell r="C73">
            <v>3504</v>
          </cell>
        </row>
        <row r="74">
          <cell r="A74" t="str">
            <v>272001</v>
          </cell>
          <cell r="B74" t="str">
            <v>CASH TRANSPORT CHARGES</v>
          </cell>
          <cell r="C74">
            <v>246.86600000000001</v>
          </cell>
        </row>
        <row r="75">
          <cell r="A75" t="str">
            <v>283004</v>
          </cell>
          <cell r="B75" t="str">
            <v>OTHERS</v>
          </cell>
          <cell r="C75">
            <v>99.28</v>
          </cell>
        </row>
        <row r="76">
          <cell r="A76" t="str">
            <v>285042</v>
          </cell>
          <cell r="B76" t="str">
            <v>CHEQUE RETURN CHARGES</v>
          </cell>
          <cell r="C76">
            <v>110</v>
          </cell>
        </row>
        <row r="77">
          <cell r="A77" t="str">
            <v>285088</v>
          </cell>
          <cell r="B77" t="str">
            <v>CREDIT CARD &amp; CONSUMER LOAN</v>
          </cell>
          <cell r="C77">
            <v>3484.741</v>
          </cell>
        </row>
        <row r="78">
          <cell r="A78" t="str">
            <v>285091</v>
          </cell>
          <cell r="B78" t="str">
            <v>MASTER CARD MISC EXPENSES</v>
          </cell>
          <cell r="C78">
            <v>302</v>
          </cell>
        </row>
        <row r="79">
          <cell r="A79" t="str">
            <v>288001</v>
          </cell>
          <cell r="B79" t="str">
            <v>HO SHARE OF EXPENSES</v>
          </cell>
          <cell r="C79">
            <v>4044</v>
          </cell>
        </row>
        <row r="80">
          <cell r="A80" t="str">
            <v>290011</v>
          </cell>
          <cell r="B80" t="str">
            <v>IT CHARGES PAID TO HO</v>
          </cell>
          <cell r="C80">
            <v>502.666</v>
          </cell>
        </row>
        <row r="84">
          <cell r="A84" t="str">
            <v>309012</v>
          </cell>
          <cell r="B84" t="str">
            <v>UNREMITTED PROFIT OF FOREIG</v>
          </cell>
          <cell r="C84">
            <v>178973.17300000001</v>
          </cell>
        </row>
        <row r="85">
          <cell r="A85" t="str">
            <v>321004</v>
          </cell>
          <cell r="B85" t="str">
            <v>CURRENT DEPOSITS (UNCLAIMED</v>
          </cell>
          <cell r="C85">
            <v>1867.155</v>
          </cell>
        </row>
        <row r="86">
          <cell r="A86" t="str">
            <v>321052</v>
          </cell>
          <cell r="B86" t="str">
            <v>CURRENT DEPOSITS BD</v>
          </cell>
          <cell r="C86">
            <v>165188.34299999999</v>
          </cell>
        </row>
        <row r="87">
          <cell r="A87" t="str">
            <v>322021</v>
          </cell>
          <cell r="B87" t="str">
            <v>AL-AMMAN DEPOSITS - BAHRAIN</v>
          </cell>
          <cell r="C87">
            <v>13732.145</v>
          </cell>
        </row>
        <row r="88">
          <cell r="A88" t="str">
            <v>325001</v>
          </cell>
          <cell r="B88" t="str">
            <v>FOREIGN CURRENCY CD US $</v>
          </cell>
          <cell r="C88">
            <v>37.700000000000003</v>
          </cell>
        </row>
        <row r="89">
          <cell r="A89" t="str">
            <v>343037</v>
          </cell>
          <cell r="B89" t="str">
            <v>SD/SC UAE DIRHAM</v>
          </cell>
          <cell r="C89">
            <v>0</v>
          </cell>
        </row>
        <row r="90">
          <cell r="A90" t="str">
            <v>343073</v>
          </cell>
          <cell r="B90" t="str">
            <v>SD/SC PAKISTAN SCHOOL FEE</v>
          </cell>
          <cell r="C90">
            <v>0</v>
          </cell>
        </row>
        <row r="91">
          <cell r="A91" t="str">
            <v>343089</v>
          </cell>
          <cell r="B91" t="str">
            <v>CASH RECEIVED FOR TEZRAFTAR</v>
          </cell>
          <cell r="C91">
            <v>0</v>
          </cell>
        </row>
        <row r="92">
          <cell r="A92" t="str">
            <v>344001</v>
          </cell>
          <cell r="B92" t="str">
            <v>SUD CE A/C ACCOUNTS DEPARTM</v>
          </cell>
          <cell r="C92">
            <v>22453</v>
          </cell>
        </row>
        <row r="93">
          <cell r="A93" t="str">
            <v>344024</v>
          </cell>
          <cell r="B93" t="str">
            <v>CUSTOMER SALARY BAHRAIN</v>
          </cell>
          <cell r="C93">
            <v>0</v>
          </cell>
        </row>
        <row r="94">
          <cell r="A94" t="str">
            <v>344068</v>
          </cell>
          <cell r="B94" t="str">
            <v>CASH MASTER CARD</v>
          </cell>
          <cell r="C94">
            <v>408</v>
          </cell>
        </row>
        <row r="95">
          <cell r="A95" t="str">
            <v>344078</v>
          </cell>
          <cell r="B95" t="str">
            <v>TT / DD/FDD HOME REMITT. CA</v>
          </cell>
          <cell r="C95">
            <v>0</v>
          </cell>
        </row>
        <row r="96">
          <cell r="A96" t="str">
            <v>344082</v>
          </cell>
          <cell r="B96" t="str">
            <v>REMITT. CASH</v>
          </cell>
          <cell r="C96">
            <v>0</v>
          </cell>
        </row>
        <row r="97">
          <cell r="A97" t="str">
            <v>344088</v>
          </cell>
          <cell r="B97" t="str">
            <v>UN-CLAIMED DEPOSITS</v>
          </cell>
          <cell r="C97">
            <v>63.381</v>
          </cell>
        </row>
        <row r="98">
          <cell r="A98" t="str">
            <v>349001</v>
          </cell>
          <cell r="B98" t="str">
            <v>SD-CLEARING ADJUSTMENT</v>
          </cell>
          <cell r="C98">
            <v>0</v>
          </cell>
        </row>
        <row r="99">
          <cell r="A99" t="str">
            <v>359008</v>
          </cell>
          <cell r="B99" t="str">
            <v>EXCESS CASH</v>
          </cell>
          <cell r="C99">
            <v>11</v>
          </cell>
        </row>
        <row r="100">
          <cell r="A100" t="str">
            <v>359083</v>
          </cell>
          <cell r="B100" t="str">
            <v>SD PARKING ACCOUNT</v>
          </cell>
          <cell r="C100">
            <v>0</v>
          </cell>
        </row>
        <row r="101">
          <cell r="A101" t="str">
            <v>359096</v>
          </cell>
          <cell r="B101" t="str">
            <v>CASH PURGED IN ATM</v>
          </cell>
          <cell r="C101">
            <v>140</v>
          </cell>
        </row>
        <row r="102">
          <cell r="A102" t="str">
            <v>381012</v>
          </cell>
          <cell r="B102" t="str">
            <v>PLS SAVING DEP-BD OVERSEAS</v>
          </cell>
          <cell r="C102">
            <v>259845.967</v>
          </cell>
        </row>
        <row r="103">
          <cell r="A103" t="str">
            <v>401021</v>
          </cell>
          <cell r="B103" t="str">
            <v>FIXED DEPOSITS BD - ONE MON</v>
          </cell>
          <cell r="C103">
            <v>358004.07500000001</v>
          </cell>
        </row>
        <row r="104">
          <cell r="A104" t="str">
            <v>401022</v>
          </cell>
          <cell r="B104" t="str">
            <v>FIXED DEP. BD - THREE MONTH</v>
          </cell>
          <cell r="C104">
            <v>1130094.567</v>
          </cell>
        </row>
        <row r="105">
          <cell r="A105" t="str">
            <v>401023</v>
          </cell>
          <cell r="B105" t="str">
            <v>FIXED DEPOSITS BD - SIX MON</v>
          </cell>
          <cell r="C105">
            <v>10480.473</v>
          </cell>
        </row>
        <row r="106">
          <cell r="A106" t="str">
            <v>401024</v>
          </cell>
          <cell r="B106" t="str">
            <v>FIXED DEPOSITS BD - ONE YEA</v>
          </cell>
          <cell r="C106">
            <v>43956.29</v>
          </cell>
        </row>
        <row r="107">
          <cell r="A107" t="str">
            <v>405001</v>
          </cell>
          <cell r="B107" t="str">
            <v>FC. FIXED DEP. US$ - 3 MONT</v>
          </cell>
          <cell r="C107">
            <v>2364.2869999999998</v>
          </cell>
        </row>
        <row r="108">
          <cell r="A108" t="str">
            <v>405041</v>
          </cell>
          <cell r="B108" t="str">
            <v>FC. FIXED DEP. US$ - 1 MONT</v>
          </cell>
          <cell r="C108">
            <v>318286.94699999999</v>
          </cell>
        </row>
        <row r="109">
          <cell r="A109" t="str">
            <v>421001</v>
          </cell>
          <cell r="B109" t="str">
            <v>PAYORDER ISSUED</v>
          </cell>
          <cell r="C109">
            <v>2780</v>
          </cell>
        </row>
        <row r="110">
          <cell r="A110" t="str">
            <v>434003</v>
          </cell>
          <cell r="B110" t="str">
            <v>PROVISION FOR INCENTIVE/AWA</v>
          </cell>
          <cell r="C110">
            <v>-4703.3519999999999</v>
          </cell>
        </row>
        <row r="111">
          <cell r="A111" t="str">
            <v>434019</v>
          </cell>
          <cell r="B111" t="str">
            <v>PROVISION FOR LEGAL &amp;PROF C</v>
          </cell>
          <cell r="C111">
            <v>286.52</v>
          </cell>
        </row>
        <row r="112">
          <cell r="A112" t="str">
            <v>434020</v>
          </cell>
          <cell r="B112" t="str">
            <v>PROVISION FOR SUBSCRIPTION</v>
          </cell>
          <cell r="C112">
            <v>5906.86</v>
          </cell>
        </row>
        <row r="113">
          <cell r="A113" t="str">
            <v>434021</v>
          </cell>
          <cell r="B113" t="str">
            <v>PROVISION FOR BONUS PAYABLE</v>
          </cell>
          <cell r="C113">
            <v>834.125</v>
          </cell>
        </row>
        <row r="114">
          <cell r="A114" t="str">
            <v>434025</v>
          </cell>
          <cell r="B114" t="str">
            <v>PROVISION FOR TELEPHONE</v>
          </cell>
          <cell r="C114">
            <v>100</v>
          </cell>
        </row>
        <row r="115">
          <cell r="A115" t="str">
            <v>434098</v>
          </cell>
          <cell r="B115" t="str">
            <v>PROVISION FOR OTHER EXPENSE</v>
          </cell>
          <cell r="C115">
            <v>12002.36</v>
          </cell>
        </row>
        <row r="116">
          <cell r="A116" t="str">
            <v>461011</v>
          </cell>
          <cell r="B116" t="str">
            <v>GENERAL PROVISION FOR CONSU</v>
          </cell>
          <cell r="C116">
            <v>80050.322</v>
          </cell>
        </row>
        <row r="117">
          <cell r="A117" t="str">
            <v>467001</v>
          </cell>
          <cell r="B117" t="str">
            <v>FURNITURE &amp; FIXTURES WOODEN</v>
          </cell>
          <cell r="C117">
            <v>2280.19</v>
          </cell>
        </row>
        <row r="118">
          <cell r="A118" t="str">
            <v>471021</v>
          </cell>
          <cell r="B118" t="str">
            <v>END SERVICE BENEFITS - OVS.</v>
          </cell>
          <cell r="C118">
            <v>286.06</v>
          </cell>
        </row>
        <row r="119">
          <cell r="A119" t="str">
            <v>501001</v>
          </cell>
          <cell r="B119" t="str">
            <v>ELECTRICAL &amp; OFFICE APPLIAN</v>
          </cell>
          <cell r="C119">
            <v>11951.974</v>
          </cell>
        </row>
        <row r="120">
          <cell r="A120" t="str">
            <v>503001</v>
          </cell>
          <cell r="B120" t="str">
            <v>PC &amp; SERVER</v>
          </cell>
          <cell r="C120">
            <v>5141.8549999999996</v>
          </cell>
        </row>
        <row r="121">
          <cell r="A121" t="str">
            <v>504003</v>
          </cell>
          <cell r="B121" t="str">
            <v>AMORTIZATION - LEASEHOLD IM</v>
          </cell>
          <cell r="C121">
            <v>5281.7870000000003</v>
          </cell>
        </row>
        <row r="122">
          <cell r="A122" t="str">
            <v>529052</v>
          </cell>
          <cell r="B122" t="str">
            <v>INTEREST PAYABLE ON SAVINGS</v>
          </cell>
          <cell r="C122">
            <v>426.22199999999998</v>
          </cell>
        </row>
        <row r="123">
          <cell r="A123" t="str">
            <v>529053</v>
          </cell>
          <cell r="B123" t="str">
            <v>INTEREST PAYABLE ON TIME DE</v>
          </cell>
          <cell r="C123">
            <v>12251.466</v>
          </cell>
        </row>
        <row r="124">
          <cell r="A124" t="str">
            <v>532012</v>
          </cell>
          <cell r="B124" t="str">
            <v>INT ON STUCK UP D/FUL DEBTS</v>
          </cell>
          <cell r="C124">
            <v>1369.3109999999999</v>
          </cell>
        </row>
        <row r="125">
          <cell r="A125" t="str">
            <v>581001</v>
          </cell>
          <cell r="B125" t="str">
            <v>INCOME ACCOUNT</v>
          </cell>
          <cell r="C125">
            <v>111319.236</v>
          </cell>
        </row>
        <row r="126">
          <cell r="A126" t="str">
            <v>602012</v>
          </cell>
          <cell r="B126" t="str">
            <v>CASH ON HAND BD (BAHRAIN ON</v>
          </cell>
          <cell r="C126">
            <v>15051.07</v>
          </cell>
        </row>
        <row r="127">
          <cell r="A127" t="str">
            <v>613012</v>
          </cell>
          <cell r="B127" t="str">
            <v>CASH IN ATM SAFE BD</v>
          </cell>
          <cell r="C127">
            <v>30610</v>
          </cell>
        </row>
        <row r="128">
          <cell r="A128" t="str">
            <v>618002</v>
          </cell>
          <cell r="B128" t="str">
            <v>PLACEMENT WITH OVERSEAS BRA</v>
          </cell>
          <cell r="C128">
            <v>382508.23599999998</v>
          </cell>
        </row>
        <row r="129">
          <cell r="A129" t="str">
            <v>685031</v>
          </cell>
          <cell r="B129" t="str">
            <v>GENERAL LOAN</v>
          </cell>
          <cell r="C129">
            <v>62130.731</v>
          </cell>
        </row>
        <row r="130">
          <cell r="A130" t="str">
            <v>685034</v>
          </cell>
          <cell r="B130" t="str">
            <v>CONSUMER LOAN</v>
          </cell>
          <cell r="C130">
            <v>13931.332</v>
          </cell>
        </row>
        <row r="131">
          <cell r="A131" t="str">
            <v>742003</v>
          </cell>
          <cell r="B131" t="str">
            <v>LEASE HOLD IMPROVEMENT</v>
          </cell>
          <cell r="C131">
            <v>23421.9</v>
          </cell>
        </row>
        <row r="132">
          <cell r="A132" t="str">
            <v>744007</v>
          </cell>
          <cell r="B132" t="str">
            <v>FURNITURE &amp; FIXTURE WOODEN,</v>
          </cell>
          <cell r="C132">
            <v>3817.4</v>
          </cell>
        </row>
        <row r="133">
          <cell r="A133" t="str">
            <v>744010</v>
          </cell>
          <cell r="B133" t="str">
            <v>FURNITURE &amp; FIXTURE - MISC.</v>
          </cell>
          <cell r="C133">
            <v>2376.38</v>
          </cell>
        </row>
        <row r="134">
          <cell r="A134" t="str">
            <v>746001</v>
          </cell>
          <cell r="B134" t="str">
            <v>STOCK OF OFFICE STATIONERY</v>
          </cell>
          <cell r="C134">
            <v>629.4</v>
          </cell>
        </row>
        <row r="135">
          <cell r="A135" t="str">
            <v>746002</v>
          </cell>
          <cell r="B135" t="str">
            <v>STOCK OF SECURITY STATIONER</v>
          </cell>
          <cell r="C135">
            <v>34.155000000000001</v>
          </cell>
        </row>
        <row r="136">
          <cell r="A136" t="str">
            <v>751021</v>
          </cell>
          <cell r="B136" t="str">
            <v>ADVANCE DEPOSITS - OVS. BRS</v>
          </cell>
          <cell r="C136">
            <v>100</v>
          </cell>
        </row>
        <row r="137">
          <cell r="A137" t="str">
            <v>761032</v>
          </cell>
          <cell r="B137" t="str">
            <v>SUNDRY DEBTORS - OTHERS</v>
          </cell>
          <cell r="C137">
            <v>3300</v>
          </cell>
        </row>
        <row r="138">
          <cell r="A138" t="str">
            <v>771002</v>
          </cell>
          <cell r="B138" t="str">
            <v>SUSP.A/C CLRNG.ADJ.OTHERS</v>
          </cell>
          <cell r="C138">
            <v>542.45899999999995</v>
          </cell>
        </row>
        <row r="139">
          <cell r="A139" t="str">
            <v>772003</v>
          </cell>
          <cell r="B139" t="str">
            <v>PRE-PAID EXPENSES - OTHERS</v>
          </cell>
          <cell r="C139">
            <v>4581.848</v>
          </cell>
        </row>
        <row r="140">
          <cell r="A140" t="str">
            <v>772017</v>
          </cell>
          <cell r="B140" t="str">
            <v>OTHER RECEIVABLES</v>
          </cell>
          <cell r="C140">
            <v>10276.531999999999</v>
          </cell>
        </row>
        <row r="141">
          <cell r="A141" t="str">
            <v>774001</v>
          </cell>
          <cell r="B141" t="str">
            <v>OTHER ASSET-ADV.POSTAGE / T</v>
          </cell>
          <cell r="C141">
            <v>0</v>
          </cell>
        </row>
        <row r="142">
          <cell r="A142" t="str">
            <v>776006</v>
          </cell>
          <cell r="B142" t="str">
            <v>OTHER ASSETS A/C MARKUP REC</v>
          </cell>
          <cell r="C142">
            <v>0</v>
          </cell>
        </row>
        <row r="143">
          <cell r="A143" t="str">
            <v>779017</v>
          </cell>
          <cell r="B143" t="str">
            <v>O/A A/C TEZRAFTAR CASH EVEN</v>
          </cell>
          <cell r="C143">
            <v>2732.7</v>
          </cell>
        </row>
        <row r="144">
          <cell r="A144" t="str">
            <v>785001</v>
          </cell>
          <cell r="B144" t="str">
            <v>OTHER ASSETS - MEND</v>
          </cell>
          <cell r="C144">
            <v>-0.02</v>
          </cell>
        </row>
        <row r="145">
          <cell r="A145" t="str">
            <v>795001</v>
          </cell>
          <cell r="B145" t="str">
            <v>PC &amp; SERVER -</v>
          </cell>
          <cell r="C145">
            <v>7391.9970000000003</v>
          </cell>
        </row>
        <row r="146">
          <cell r="A146" t="str">
            <v>795002</v>
          </cell>
          <cell r="B146" t="str">
            <v>PRINTER/PERIPHERALS -</v>
          </cell>
          <cell r="C146">
            <v>848.74</v>
          </cell>
        </row>
        <row r="147">
          <cell r="A147" t="str">
            <v>795003</v>
          </cell>
          <cell r="B147" t="str">
            <v>ELEC.EQIP. UPS/STABILIZER -</v>
          </cell>
          <cell r="C147">
            <v>21669.58</v>
          </cell>
        </row>
        <row r="148">
          <cell r="A148" t="str">
            <v>795004</v>
          </cell>
          <cell r="B148" t="str">
            <v>COMMUNICATION/NETWORKING</v>
          </cell>
          <cell r="C148">
            <v>3997.0410000000002</v>
          </cell>
        </row>
        <row r="149">
          <cell r="A149" t="str">
            <v>795005</v>
          </cell>
          <cell r="B149" t="str">
            <v>IT SOFTWARE</v>
          </cell>
          <cell r="C149">
            <v>1354.46</v>
          </cell>
        </row>
        <row r="150">
          <cell r="A150" t="str">
            <v>842012</v>
          </cell>
          <cell r="B150" t="str">
            <v>MAIN OFFICE ACCOUNT - BD</v>
          </cell>
          <cell r="C150">
            <v>-513510.08399999997</v>
          </cell>
        </row>
        <row r="151">
          <cell r="A151" t="str">
            <v>861001</v>
          </cell>
          <cell r="B151" t="str">
            <v>EXPENDITURE ACCOUNT</v>
          </cell>
          <cell r="C151">
            <v>73674.25</v>
          </cell>
        </row>
        <row r="152">
          <cell r="A152" t="str">
            <v>915011</v>
          </cell>
          <cell r="B152" t="str">
            <v>ADVANCES CONSUMER-PIL FINAN</v>
          </cell>
          <cell r="C152">
            <v>2577237.64</v>
          </cell>
        </row>
        <row r="153">
          <cell r="A153" t="str">
            <v>921001</v>
          </cell>
          <cell r="B153" t="str">
            <v>ELECTRICAL &amp; OFFICE APPLIAN</v>
          </cell>
          <cell r="C153">
            <v>24763.691999999999</v>
          </cell>
        </row>
      </sheetData>
      <sheetData sheetId="3">
        <row r="5">
          <cell r="A5">
            <v>3090</v>
          </cell>
          <cell r="B5" t="str">
            <v>**</v>
          </cell>
          <cell r="C5" t="str">
            <v>UNREMITTED PROFIT OF FORG</v>
          </cell>
        </row>
        <row r="6">
          <cell r="A6">
            <v>3210</v>
          </cell>
          <cell r="B6" t="str">
            <v>**</v>
          </cell>
          <cell r="C6" t="str">
            <v>CURRENT DEPOSITS</v>
          </cell>
        </row>
        <row r="7">
          <cell r="A7">
            <v>3220</v>
          </cell>
          <cell r="B7" t="str">
            <v>**</v>
          </cell>
          <cell r="C7" t="str">
            <v>CALL DEPOSITS</v>
          </cell>
        </row>
        <row r="8">
          <cell r="A8">
            <v>3250</v>
          </cell>
          <cell r="B8" t="str">
            <v>**</v>
          </cell>
          <cell r="C8" t="str">
            <v>FOREIGN CURRENCY CURRENT</v>
          </cell>
        </row>
        <row r="9">
          <cell r="A9">
            <v>3440</v>
          </cell>
          <cell r="B9" t="str">
            <v>**</v>
          </cell>
          <cell r="C9" t="str">
            <v>SUNDRY CREDITORS - OVERSE</v>
          </cell>
        </row>
        <row r="10">
          <cell r="A10">
            <v>3590</v>
          </cell>
          <cell r="B10" t="str">
            <v>**</v>
          </cell>
          <cell r="C10" t="str">
            <v>SUNDRY DEPOSITS - OTHERS</v>
          </cell>
        </row>
        <row r="11">
          <cell r="A11">
            <v>3810</v>
          </cell>
          <cell r="B11" t="str">
            <v>**</v>
          </cell>
          <cell r="C11" t="str">
            <v>SAVINGS DEPOSITS</v>
          </cell>
        </row>
        <row r="12">
          <cell r="A12">
            <v>4010</v>
          </cell>
          <cell r="B12" t="str">
            <v>**</v>
          </cell>
          <cell r="C12" t="str">
            <v>FIXED DEPOSITS</v>
          </cell>
        </row>
        <row r="13">
          <cell r="A13">
            <v>4050</v>
          </cell>
          <cell r="B13" t="str">
            <v>**</v>
          </cell>
          <cell r="C13" t="str">
            <v>FORGN. CURRENCY FIXED DEP</v>
          </cell>
        </row>
        <row r="14">
          <cell r="A14">
            <v>4210</v>
          </cell>
          <cell r="B14" t="str">
            <v>**</v>
          </cell>
          <cell r="C14" t="str">
            <v>PAYORDER ISSUED</v>
          </cell>
        </row>
        <row r="15">
          <cell r="A15">
            <v>4340</v>
          </cell>
          <cell r="B15" t="str">
            <v>**</v>
          </cell>
          <cell r="C15" t="str">
            <v>PROVISION FOR EXPENSES</v>
          </cell>
        </row>
        <row r="16">
          <cell r="A16">
            <v>4610</v>
          </cell>
          <cell r="B16" t="str">
            <v>**</v>
          </cell>
          <cell r="C16" t="str">
            <v>GENERAL RESERVES - BAD DE</v>
          </cell>
        </row>
        <row r="17">
          <cell r="A17">
            <v>4670</v>
          </cell>
          <cell r="B17" t="str">
            <v>**</v>
          </cell>
          <cell r="C17" t="str">
            <v>ACCUM. DEPR. - FURNITURE</v>
          </cell>
        </row>
        <row r="18">
          <cell r="A18">
            <v>4710</v>
          </cell>
          <cell r="B18" t="str">
            <v>**</v>
          </cell>
          <cell r="C18" t="str">
            <v>PROVISION FOR DEFERRED LI</v>
          </cell>
        </row>
        <row r="19">
          <cell r="A19">
            <v>5010</v>
          </cell>
          <cell r="B19" t="str">
            <v>**</v>
          </cell>
          <cell r="C19" t="str">
            <v>ACCUM. DEPR. - ELE. &amp; OFF</v>
          </cell>
        </row>
        <row r="20">
          <cell r="A20">
            <v>5030</v>
          </cell>
          <cell r="B20" t="str">
            <v>**</v>
          </cell>
          <cell r="C20" t="str">
            <v>ACCUM. DEPR. - IT HARDWAR</v>
          </cell>
        </row>
        <row r="21">
          <cell r="A21">
            <v>5040</v>
          </cell>
          <cell r="B21" t="str">
            <v>**</v>
          </cell>
          <cell r="C21" t="str">
            <v>ACCUM. DEPR. / AMORTIZATI</v>
          </cell>
        </row>
        <row r="22">
          <cell r="A22">
            <v>5290</v>
          </cell>
          <cell r="B22" t="str">
            <v>**</v>
          </cell>
          <cell r="C22" t="str">
            <v>PLS PROFIT/INTT. PAYABLE</v>
          </cell>
        </row>
        <row r="23">
          <cell r="A23">
            <v>5320</v>
          </cell>
          <cell r="B23" t="str">
            <v>**</v>
          </cell>
          <cell r="C23" t="str">
            <v>INT. ON CLASS. ADV. - OVE</v>
          </cell>
        </row>
        <row r="24">
          <cell r="A24">
            <v>5810</v>
          </cell>
          <cell r="B24" t="str">
            <v>**</v>
          </cell>
          <cell r="C24" t="str">
            <v>INCOME ACCOUNT</v>
          </cell>
        </row>
        <row r="30">
          <cell r="A30" t="str">
            <v>TOTA</v>
          </cell>
          <cell r="B30" t="str">
            <v>L L</v>
          </cell>
          <cell r="C30" t="str">
            <v>IABILITIES</v>
          </cell>
        </row>
        <row r="31">
          <cell r="A31" t="str">
            <v>T</v>
          </cell>
          <cell r="B31" t="str">
            <v>OTA</v>
          </cell>
          <cell r="C31" t="str">
            <v>L CREDIT VOUCHERS  =     8</v>
          </cell>
        </row>
        <row r="32">
          <cell r="A32" t="str">
            <v>T</v>
          </cell>
          <cell r="B32" t="str">
            <v>OTA</v>
          </cell>
          <cell r="C32" t="str">
            <v>L DEBIT  VOUCHERS  =     9</v>
          </cell>
        </row>
        <row r="33">
          <cell r="A33" t="str">
            <v>T</v>
          </cell>
          <cell r="B33" t="str">
            <v>OTA</v>
          </cell>
          <cell r="C33" t="str">
            <v>L ADVANCES         =</v>
          </cell>
        </row>
        <row r="34">
          <cell r="A34" t="str">
            <v>T</v>
          </cell>
          <cell r="B34" t="str">
            <v>OTA</v>
          </cell>
          <cell r="C34" t="str">
            <v>L DEPOSITS         =</v>
          </cell>
        </row>
        <row r="35">
          <cell r="A35" t="str">
            <v>.</v>
          </cell>
          <cell r="B35" t="str">
            <v>...</v>
          </cell>
          <cell r="C35" t="str">
            <v>..........................</v>
          </cell>
        </row>
        <row r="36">
          <cell r="B36" t="str">
            <v>WE</v>
          </cell>
          <cell r="C36" t="str">
            <v>HEREBY CERTIFY THAT THE A</v>
          </cell>
        </row>
        <row r="37">
          <cell r="B37" t="str">
            <v>HA</v>
          </cell>
          <cell r="C37" t="str">
            <v>VE BEEN BALANCED AND THAT</v>
          </cell>
        </row>
        <row r="38">
          <cell r="A38" t="str">
            <v>.</v>
          </cell>
          <cell r="B38" t="str">
            <v>...</v>
          </cell>
          <cell r="C38" t="str">
            <v>..........................</v>
          </cell>
        </row>
        <row r="41">
          <cell r="A41" t="str">
            <v>_x000C_</v>
          </cell>
        </row>
      </sheetData>
      <sheetData sheetId="4">
        <row r="4">
          <cell r="A4" t="str">
            <v>001001</v>
          </cell>
          <cell r="B4" t="str">
            <v>I/R ON LOANS / SMALL LOANS</v>
          </cell>
          <cell r="C4">
            <v>164.59700000000001</v>
          </cell>
        </row>
        <row r="5">
          <cell r="A5" t="str">
            <v>001020</v>
          </cell>
          <cell r="B5" t="str">
            <v>I/R ON OVERDRAFTS</v>
          </cell>
          <cell r="C5">
            <v>1.9E-2</v>
          </cell>
        </row>
        <row r="6">
          <cell r="A6" t="str">
            <v>001053</v>
          </cell>
          <cell r="B6" t="str">
            <v>CONSUMER LOAN</v>
          </cell>
          <cell r="C6">
            <v>49129.576999999997</v>
          </cell>
        </row>
        <row r="7">
          <cell r="A7" t="str">
            <v>025014</v>
          </cell>
          <cell r="B7" t="str">
            <v>MAIN OFFICE ACCOUNT</v>
          </cell>
          <cell r="C7">
            <v>3502.806</v>
          </cell>
        </row>
        <row r="8">
          <cell r="A8" t="str">
            <v>062002</v>
          </cell>
          <cell r="B8" t="str">
            <v>PLS EXCHANGE-DOLLAR</v>
          </cell>
          <cell r="C8">
            <v>29.785</v>
          </cell>
        </row>
        <row r="9">
          <cell r="A9" t="str">
            <v>062004</v>
          </cell>
          <cell r="B9" t="str">
            <v>PLS EXCHANGE OTHER CURRENCI</v>
          </cell>
          <cell r="C9">
            <v>12.048999999999999</v>
          </cell>
        </row>
        <row r="10">
          <cell r="A10" t="str">
            <v>064019</v>
          </cell>
          <cell r="B10" t="str">
            <v>FEE FOR RENDERING OTHER SER</v>
          </cell>
          <cell r="C10">
            <v>162</v>
          </cell>
        </row>
        <row r="11">
          <cell r="A11" t="str">
            <v>064022</v>
          </cell>
          <cell r="B11" t="str">
            <v>PLS COM ON ISSUE OF NEW CHE</v>
          </cell>
          <cell r="C11">
            <v>35</v>
          </cell>
        </row>
        <row r="12">
          <cell r="A12" t="str">
            <v>078001</v>
          </cell>
          <cell r="B12" t="str">
            <v>PLS O/R-INCIDENTAL CHARGES</v>
          </cell>
          <cell r="C12">
            <v>246.23599999999999</v>
          </cell>
        </row>
        <row r="13">
          <cell r="A13" t="str">
            <v>078084</v>
          </cell>
          <cell r="B13" t="str">
            <v>CONSUMER LOAN - PREPAYMENT</v>
          </cell>
          <cell r="C13">
            <v>1459.039</v>
          </cell>
        </row>
        <row r="14">
          <cell r="A14" t="str">
            <v>078085</v>
          </cell>
          <cell r="B14" t="str">
            <v>CONSUMER LOAN - MISC FEES</v>
          </cell>
          <cell r="C14">
            <v>4312</v>
          </cell>
        </row>
        <row r="15">
          <cell r="A15" t="str">
            <v>078094</v>
          </cell>
          <cell r="B15" t="str">
            <v>BENEFIT SWITCH RELATED INCO</v>
          </cell>
          <cell r="C15">
            <v>40.5</v>
          </cell>
        </row>
        <row r="16">
          <cell r="A16" t="str">
            <v>080001</v>
          </cell>
          <cell r="B16" t="str">
            <v>POSTAGE RECOVERIES - CORPOR</v>
          </cell>
          <cell r="C16">
            <v>125</v>
          </cell>
        </row>
        <row r="17">
          <cell r="A17" t="str">
            <v>080003</v>
          </cell>
          <cell r="B17" t="str">
            <v>TELEGRAM RECOVERIES</v>
          </cell>
          <cell r="C17">
            <v>23</v>
          </cell>
        </row>
        <row r="18">
          <cell r="A18" t="str">
            <v>080009</v>
          </cell>
          <cell r="B18" t="str">
            <v>CLEARING CHEQUE  RECOVERIES</v>
          </cell>
          <cell r="C18">
            <v>165</v>
          </cell>
        </row>
        <row r="19">
          <cell r="A19" t="str">
            <v>080021</v>
          </cell>
          <cell r="B19" t="str">
            <v>TEZRAFTAAR TT REIMBURSEMENT</v>
          </cell>
          <cell r="C19">
            <v>3360</v>
          </cell>
        </row>
        <row r="20">
          <cell r="A20" t="str">
            <v>080023</v>
          </cell>
          <cell r="B20" t="str">
            <v>INSURANCE RECOVERIES - CONS</v>
          </cell>
          <cell r="C20">
            <v>9705.4779999999992</v>
          </cell>
        </row>
        <row r="21">
          <cell r="A21" t="str">
            <v>114011</v>
          </cell>
          <cell r="B21" t="str">
            <v>INTEREST PAID - CURRENT ACC</v>
          </cell>
          <cell r="C21">
            <v>7.4649999999999999</v>
          </cell>
        </row>
        <row r="22">
          <cell r="A22" t="str">
            <v>122012</v>
          </cell>
          <cell r="B22" t="str">
            <v>SB DEPOSITS - BD</v>
          </cell>
          <cell r="C22">
            <v>279.42099999999999</v>
          </cell>
        </row>
        <row r="23">
          <cell r="A23" t="str">
            <v>123013</v>
          </cell>
          <cell r="B23" t="str">
            <v>FIXED DEPOSITS BD</v>
          </cell>
          <cell r="C23">
            <v>12542.460999999999</v>
          </cell>
        </row>
        <row r="24">
          <cell r="A24" t="str">
            <v>123019</v>
          </cell>
          <cell r="B24" t="str">
            <v>FIXED DEPOSITS - US $</v>
          </cell>
          <cell r="C24">
            <v>2974.0050000000001</v>
          </cell>
        </row>
        <row r="25">
          <cell r="A25" t="str">
            <v>130014</v>
          </cell>
          <cell r="B25" t="str">
            <v>MAIN OFFICE ACCOUNT</v>
          </cell>
          <cell r="C25">
            <v>5404</v>
          </cell>
        </row>
        <row r="26">
          <cell r="A26" t="str">
            <v>140011</v>
          </cell>
          <cell r="B26" t="str">
            <v>BASIC SALARIES - OFFICERS</v>
          </cell>
          <cell r="C26">
            <v>5046</v>
          </cell>
        </row>
        <row r="27">
          <cell r="A27" t="str">
            <v>140012</v>
          </cell>
          <cell r="B27" t="str">
            <v>BASIC SALARIES - CLERICAL</v>
          </cell>
          <cell r="C27">
            <v>462</v>
          </cell>
        </row>
        <row r="28">
          <cell r="A28" t="str">
            <v>145020</v>
          </cell>
          <cell r="B28" t="str">
            <v>OTHER ALLOWANCES</v>
          </cell>
          <cell r="C28">
            <v>3672</v>
          </cell>
        </row>
        <row r="29">
          <cell r="A29" t="str">
            <v>145067</v>
          </cell>
          <cell r="B29" t="str">
            <v>TEZRAFTAR EVENING /FRIDAY A</v>
          </cell>
          <cell r="C29">
            <v>308</v>
          </cell>
        </row>
        <row r="30">
          <cell r="A30" t="str">
            <v>148001</v>
          </cell>
          <cell r="B30" t="str">
            <v>MESSENGER / OFFICE BOYS</v>
          </cell>
          <cell r="C30">
            <v>150</v>
          </cell>
        </row>
        <row r="31">
          <cell r="A31" t="str">
            <v>152012</v>
          </cell>
          <cell r="B31" t="str">
            <v>MEDIACAL INSURANCE-OVS</v>
          </cell>
          <cell r="C31">
            <v>500.14800000000002</v>
          </cell>
        </row>
        <row r="32">
          <cell r="A32" t="str">
            <v>155011</v>
          </cell>
          <cell r="B32" t="str">
            <v>EOSB EXPATS</v>
          </cell>
          <cell r="C32">
            <v>-90.27</v>
          </cell>
        </row>
        <row r="33">
          <cell r="A33" t="str">
            <v>172001</v>
          </cell>
          <cell r="B33" t="str">
            <v>PERFORMANCE AWARDS</v>
          </cell>
          <cell r="C33">
            <v>-5654</v>
          </cell>
        </row>
        <row r="34">
          <cell r="A34" t="str">
            <v>180001</v>
          </cell>
          <cell r="B34" t="str">
            <v>RENT - OFFICE</v>
          </cell>
          <cell r="C34">
            <v>2400</v>
          </cell>
        </row>
        <row r="35">
          <cell r="A35" t="str">
            <v>180002</v>
          </cell>
          <cell r="B35" t="str">
            <v>RENT - GODOWN</v>
          </cell>
          <cell r="C35">
            <v>59.273000000000003</v>
          </cell>
        </row>
        <row r="36">
          <cell r="A36" t="str">
            <v>180011</v>
          </cell>
          <cell r="B36" t="str">
            <v>RATES &amp; TAXES - TRADE LICEN</v>
          </cell>
          <cell r="C36">
            <v>240</v>
          </cell>
        </row>
        <row r="37">
          <cell r="A37" t="str">
            <v>180012</v>
          </cell>
          <cell r="B37" t="str">
            <v>RATES &amp; TAXES - COMMERCIAL</v>
          </cell>
          <cell r="C37">
            <v>1614.6110000000001</v>
          </cell>
        </row>
        <row r="38">
          <cell r="A38" t="str">
            <v>190001</v>
          </cell>
          <cell r="B38" t="str">
            <v>GAS - ELECTRICITY-OFFICE</v>
          </cell>
          <cell r="C38">
            <v>1001.902</v>
          </cell>
        </row>
        <row r="39">
          <cell r="A39" t="str">
            <v>195001</v>
          </cell>
          <cell r="B39" t="str">
            <v>INSURANCE-FIRE/THEIFT</v>
          </cell>
          <cell r="C39">
            <v>130.80000000000001</v>
          </cell>
        </row>
        <row r="40">
          <cell r="A40" t="str">
            <v>195011</v>
          </cell>
          <cell r="B40" t="str">
            <v>GOSI LOCAL</v>
          </cell>
          <cell r="C40">
            <v>820</v>
          </cell>
        </row>
        <row r="41">
          <cell r="A41" t="str">
            <v>195012</v>
          </cell>
          <cell r="B41" t="str">
            <v>INSURANCE-FIRE/THEFT</v>
          </cell>
          <cell r="C41">
            <v>22.07</v>
          </cell>
        </row>
        <row r="42">
          <cell r="A42" t="str">
            <v>200002</v>
          </cell>
          <cell r="B42" t="str">
            <v>RETAINER'S FEES</v>
          </cell>
          <cell r="C42">
            <v>129.86099999999999</v>
          </cell>
        </row>
        <row r="43">
          <cell r="A43" t="str">
            <v>205005</v>
          </cell>
          <cell r="B43" t="str">
            <v>COURIER CHARGES - CORPORATE</v>
          </cell>
          <cell r="C43">
            <v>100</v>
          </cell>
        </row>
        <row r="44">
          <cell r="A44" t="str">
            <v>206001</v>
          </cell>
          <cell r="B44" t="str">
            <v>TELEPHONE / TRUNK CALL - OF</v>
          </cell>
          <cell r="C44">
            <v>148.15299999999999</v>
          </cell>
        </row>
        <row r="45">
          <cell r="A45" t="str">
            <v>206011</v>
          </cell>
          <cell r="B45" t="str">
            <v>FAX - OFFICE</v>
          </cell>
          <cell r="C45">
            <v>30</v>
          </cell>
        </row>
        <row r="46">
          <cell r="A46" t="str">
            <v>207011</v>
          </cell>
          <cell r="B46" t="str">
            <v>TELEPHONE LINE FOR REUTERS/</v>
          </cell>
          <cell r="C46">
            <v>50</v>
          </cell>
        </row>
        <row r="47">
          <cell r="A47" t="str">
            <v>208002</v>
          </cell>
          <cell r="B47" t="str">
            <v>RUETER FEE / SWIFT EXPENSES</v>
          </cell>
          <cell r="C47">
            <v>65.495999999999995</v>
          </cell>
        </row>
        <row r="48">
          <cell r="A48" t="str">
            <v>208003</v>
          </cell>
          <cell r="B48" t="str">
            <v>SOFTWARE CHARGES</v>
          </cell>
          <cell r="C48">
            <v>20.736000000000001</v>
          </cell>
        </row>
        <row r="49">
          <cell r="A49" t="str">
            <v>208004</v>
          </cell>
          <cell r="B49" t="str">
            <v>USER LICENSE CHARGES</v>
          </cell>
          <cell r="C49">
            <v>8.923</v>
          </cell>
        </row>
        <row r="50">
          <cell r="A50" t="str">
            <v>208012</v>
          </cell>
          <cell r="B50" t="str">
            <v>BENEFIT SWITCH EXPENSES</v>
          </cell>
          <cell r="C50">
            <v>3412.83</v>
          </cell>
        </row>
        <row r="51">
          <cell r="A51" t="str">
            <v>218001</v>
          </cell>
          <cell r="B51" t="str">
            <v>DEPRECIATION-ELECTRICAL &amp; O</v>
          </cell>
          <cell r="C51">
            <v>968.44100000000003</v>
          </cell>
        </row>
        <row r="52">
          <cell r="A52" t="str">
            <v>220012</v>
          </cell>
          <cell r="B52" t="str">
            <v>FURNITURE &amp; FIXTURES WOODEN</v>
          </cell>
          <cell r="C52">
            <v>356.25599999999997</v>
          </cell>
        </row>
        <row r="53">
          <cell r="A53" t="str">
            <v>221003</v>
          </cell>
          <cell r="B53" t="str">
            <v>DEPRECIATION-LEASE HOLD IMP</v>
          </cell>
          <cell r="C53">
            <v>390.36599999999999</v>
          </cell>
        </row>
        <row r="54">
          <cell r="A54" t="str">
            <v>222001</v>
          </cell>
          <cell r="B54" t="str">
            <v>DEPRECIATION IT HARDWARE-PC</v>
          </cell>
          <cell r="C54">
            <v>2247.114</v>
          </cell>
        </row>
        <row r="55">
          <cell r="A55" t="str">
            <v>225007</v>
          </cell>
          <cell r="B55" t="str">
            <v>REPAIRS - I T HARDWARE</v>
          </cell>
          <cell r="C55">
            <v>307.48599999999999</v>
          </cell>
        </row>
        <row r="56">
          <cell r="A56" t="str">
            <v>225008</v>
          </cell>
          <cell r="B56" t="str">
            <v>REPAIRS - CABLING</v>
          </cell>
          <cell r="C56">
            <v>2.2389999999999999</v>
          </cell>
        </row>
        <row r="57">
          <cell r="A57" t="str">
            <v>235001</v>
          </cell>
          <cell r="B57" t="str">
            <v>OFFICE STATIONERY</v>
          </cell>
          <cell r="C57">
            <v>2.4</v>
          </cell>
        </row>
        <row r="58">
          <cell r="A58" t="str">
            <v>235002</v>
          </cell>
          <cell r="B58" t="str">
            <v>SECURITY STATIONERY</v>
          </cell>
          <cell r="C58">
            <v>13.6</v>
          </cell>
        </row>
        <row r="59">
          <cell r="A59" t="str">
            <v>235004</v>
          </cell>
          <cell r="B59" t="str">
            <v>PRINTING STATIONERY</v>
          </cell>
          <cell r="C59">
            <v>182.51499999999999</v>
          </cell>
        </row>
        <row r="60">
          <cell r="A60" t="str">
            <v>237001</v>
          </cell>
          <cell r="B60" t="str">
            <v>OFFICE RUNNING EXPENSES</v>
          </cell>
          <cell r="C60">
            <v>65.86</v>
          </cell>
        </row>
        <row r="61">
          <cell r="A61" t="str">
            <v>237002</v>
          </cell>
          <cell r="B61" t="str">
            <v>JANITORIAL CHARGES</v>
          </cell>
          <cell r="C61">
            <v>70</v>
          </cell>
        </row>
        <row r="62">
          <cell r="A62" t="str">
            <v>240005</v>
          </cell>
          <cell r="B62" t="str">
            <v>BILLBOARDS AND SIGNAGE</v>
          </cell>
          <cell r="C62">
            <v>11.757</v>
          </cell>
        </row>
        <row r="63">
          <cell r="A63" t="str">
            <v>240009</v>
          </cell>
          <cell r="B63" t="str">
            <v>PRESS ADVERTISING</v>
          </cell>
          <cell r="C63">
            <v>78.762</v>
          </cell>
        </row>
        <row r="64">
          <cell r="A64" t="str">
            <v>240015</v>
          </cell>
          <cell r="B64" t="str">
            <v>MISCELLANEOUS</v>
          </cell>
          <cell r="C64">
            <v>863.07799999999997</v>
          </cell>
        </row>
        <row r="65">
          <cell r="A65" t="str">
            <v>245001</v>
          </cell>
          <cell r="B65" t="str">
            <v>ENTERTAINMENT</v>
          </cell>
          <cell r="C65">
            <v>128.57</v>
          </cell>
        </row>
        <row r="66">
          <cell r="A66" t="str">
            <v>260001</v>
          </cell>
          <cell r="B66" t="str">
            <v>SUBSCRIPTIONS PERIODICAL /</v>
          </cell>
          <cell r="C66">
            <v>8</v>
          </cell>
        </row>
        <row r="67">
          <cell r="A67" t="str">
            <v>271001</v>
          </cell>
          <cell r="B67" t="str">
            <v>SECURITY GUARDS CHARGES</v>
          </cell>
          <cell r="C67">
            <v>1752</v>
          </cell>
        </row>
        <row r="68">
          <cell r="A68" t="str">
            <v>272001</v>
          </cell>
          <cell r="B68" t="str">
            <v>CASH TRANSPORT CHARGES</v>
          </cell>
          <cell r="C68">
            <v>141.495</v>
          </cell>
        </row>
        <row r="69">
          <cell r="A69" t="str">
            <v>285042</v>
          </cell>
          <cell r="B69" t="str">
            <v>CHEQUE RETURN CHARGES</v>
          </cell>
          <cell r="C69">
            <v>80</v>
          </cell>
        </row>
        <row r="70">
          <cell r="A70" t="str">
            <v>285088</v>
          </cell>
          <cell r="B70" t="str">
            <v>CREDIT CARD &amp; CONSUMER LOAN</v>
          </cell>
          <cell r="C70">
            <v>963.54200000000003</v>
          </cell>
        </row>
        <row r="71">
          <cell r="A71" t="str">
            <v>285091</v>
          </cell>
          <cell r="B71" t="str">
            <v>MASTER CARD MISC EXPENSES</v>
          </cell>
          <cell r="C71">
            <v>302</v>
          </cell>
        </row>
        <row r="72">
          <cell r="A72" t="str">
            <v>288001</v>
          </cell>
          <cell r="B72" t="str">
            <v>HO SHARE OF EXPENSES</v>
          </cell>
          <cell r="C72">
            <v>2696</v>
          </cell>
        </row>
        <row r="73">
          <cell r="A73" t="str">
            <v>290011</v>
          </cell>
          <cell r="B73" t="str">
            <v>IT CHARGES PAID TO HO</v>
          </cell>
          <cell r="C73">
            <v>251.333</v>
          </cell>
        </row>
      </sheetData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ed"/>
      <sheetName val="workdone"/>
      <sheetName val="lead"/>
      <sheetName val="preliminary"/>
      <sheetName val="insurance"/>
      <sheetName val="Telephone"/>
      <sheetName val="Registration and "/>
      <sheetName val="computerexpense"/>
      <sheetName val="electricy"/>
      <sheetName val="cyber"/>
      <sheetName val="travellign"/>
      <sheetName val="stationary"/>
      <sheetName val="rent"/>
      <sheetName val="trainingandevlop"/>
      <sheetName val="feesandsubscription"/>
      <sheetName val="repair"/>
      <sheetName val="office security"/>
      <sheetName val="entertainment"/>
      <sheetName val="businesspromo"/>
      <sheetName val="newspaper"/>
      <sheetName val="legal"/>
      <sheetName val="mis.exp"/>
      <sheetName val="client"/>
      <sheetName val="MIS-client"/>
      <sheetName val="MIS"/>
    </sheetNames>
    <sheetDataSet>
      <sheetData sheetId="0"/>
      <sheetData sheetId="1"/>
      <sheetData sheetId="2"/>
      <sheetData sheetId="3"/>
      <sheetData sheetId="4">
        <row r="37">
          <cell r="J37">
            <v>193681.1982258344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5">
          <cell r="P25">
            <v>27109</v>
          </cell>
        </row>
      </sheetData>
      <sheetData sheetId="17">
        <row r="17">
          <cell r="N17">
            <v>5392</v>
          </cell>
        </row>
      </sheetData>
      <sheetData sheetId="18"/>
      <sheetData sheetId="19">
        <row r="22">
          <cell r="L22">
            <v>12253</v>
          </cell>
        </row>
      </sheetData>
      <sheetData sheetId="20"/>
      <sheetData sheetId="21">
        <row r="78">
          <cell r="N78">
            <v>75123</v>
          </cell>
        </row>
      </sheetData>
      <sheetData sheetId="22"/>
      <sheetData sheetId="23"/>
      <sheetData sheetId="2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SS"/>
      <sheetName val="CURRENT BALANCE"/>
      <sheetName val="BROKERAGE"/>
      <sheetName val="Daily log"/>
      <sheetName val="ACC LIST"/>
    </sheetNames>
    <sheetDataSet>
      <sheetData sheetId="0">
        <row r="6">
          <cell r="N6" t="e">
            <v>#N/A</v>
          </cell>
          <cell r="R6" t="e">
            <v>#N/A</v>
          </cell>
        </row>
        <row r="7">
          <cell r="C7" t="str">
            <v>ENGRO</v>
          </cell>
          <cell r="D7">
            <v>40001</v>
          </cell>
          <cell r="E7">
            <v>40003</v>
          </cell>
          <cell r="F7">
            <v>2250</v>
          </cell>
          <cell r="G7">
            <v>360</v>
          </cell>
          <cell r="Q7">
            <v>15000</v>
          </cell>
          <cell r="R7" t="str">
            <v>203807-4201</v>
          </cell>
          <cell r="S7">
            <v>139.49493333333334</v>
          </cell>
          <cell r="T7">
            <v>2092424</v>
          </cell>
          <cell r="U7">
            <v>-2092784</v>
          </cell>
        </row>
        <row r="8">
          <cell r="C8" t="str">
            <v>FFC</v>
          </cell>
          <cell r="D8">
            <v>40001</v>
          </cell>
          <cell r="E8">
            <v>40003</v>
          </cell>
          <cell r="F8">
            <v>1000</v>
          </cell>
          <cell r="G8">
            <v>160</v>
          </cell>
          <cell r="Q8">
            <v>10000</v>
          </cell>
          <cell r="R8" t="str">
            <v>203890-4201</v>
          </cell>
          <cell r="S8">
            <v>95.6</v>
          </cell>
          <cell r="T8">
            <v>956000</v>
          </cell>
          <cell r="U8">
            <v>-956160</v>
          </cell>
        </row>
        <row r="9">
          <cell r="C9" t="str">
            <v>POL</v>
          </cell>
          <cell r="D9">
            <v>40001</v>
          </cell>
          <cell r="E9">
            <v>40003</v>
          </cell>
          <cell r="F9">
            <v>1500</v>
          </cell>
          <cell r="G9">
            <v>240</v>
          </cell>
          <cell r="Q9">
            <v>10000</v>
          </cell>
          <cell r="R9" t="str">
            <v>204196-4201</v>
          </cell>
          <cell r="S9">
            <v>156.65</v>
          </cell>
          <cell r="T9">
            <v>1566500</v>
          </cell>
          <cell r="U9">
            <v>-1566740</v>
          </cell>
        </row>
        <row r="10">
          <cell r="G10">
            <v>760</v>
          </cell>
          <cell r="U10">
            <v>-4615684</v>
          </cell>
        </row>
        <row r="12">
          <cell r="C12" t="str">
            <v>ENGRO</v>
          </cell>
          <cell r="D12">
            <v>40009</v>
          </cell>
          <cell r="E12">
            <v>40011</v>
          </cell>
          <cell r="F12">
            <v>14294.999999999998</v>
          </cell>
          <cell r="G12">
            <v>2287.1999999999998</v>
          </cell>
          <cell r="I12">
            <v>95300</v>
          </cell>
          <cell r="J12">
            <v>141.90084994753411</v>
          </cell>
          <cell r="K12">
            <v>13523151</v>
          </cell>
          <cell r="L12">
            <v>1352.34</v>
          </cell>
          <cell r="M12">
            <v>140.846575</v>
          </cell>
          <cell r="N12" t="str">
            <v>203807-4201</v>
          </cell>
          <cell r="O12">
            <v>13422678.5975</v>
          </cell>
          <cell r="P12">
            <v>86177.402499999851</v>
          </cell>
          <cell r="U12">
            <v>13505216.460000001</v>
          </cell>
        </row>
        <row r="14">
          <cell r="C14" t="str">
            <v>PTC</v>
          </cell>
          <cell r="D14">
            <v>40011</v>
          </cell>
          <cell r="E14">
            <v>40015</v>
          </cell>
          <cell r="F14">
            <v>2500</v>
          </cell>
          <cell r="G14">
            <v>400</v>
          </cell>
          <cell r="Q14">
            <v>50000</v>
          </cell>
          <cell r="R14" t="str">
            <v>203866-4201</v>
          </cell>
          <cell r="S14">
            <v>17.155000000000001</v>
          </cell>
          <cell r="T14">
            <v>857750</v>
          </cell>
          <cell r="U14">
            <v>-858150</v>
          </cell>
        </row>
        <row r="16">
          <cell r="C16" t="str">
            <v>OGDC</v>
          </cell>
          <cell r="D16">
            <v>40014</v>
          </cell>
          <cell r="E16">
            <v>40016</v>
          </cell>
          <cell r="F16">
            <v>10000</v>
          </cell>
          <cell r="G16">
            <v>1600</v>
          </cell>
          <cell r="I16">
            <v>100000</v>
          </cell>
          <cell r="J16">
            <v>86.532979999999995</v>
          </cell>
          <cell r="K16">
            <v>8653298</v>
          </cell>
          <cell r="L16">
            <v>865.43</v>
          </cell>
          <cell r="M16">
            <v>62.542195008613561</v>
          </cell>
          <cell r="N16" t="str">
            <v>203920-4201</v>
          </cell>
          <cell r="O16">
            <v>6254219.500861356</v>
          </cell>
          <cell r="P16">
            <v>2389078.499138644</v>
          </cell>
          <cell r="U16">
            <v>8640832.5700000003</v>
          </cell>
        </row>
        <row r="18">
          <cell r="C18" t="str">
            <v>NBP</v>
          </cell>
          <cell r="D18">
            <v>40030</v>
          </cell>
          <cell r="E18">
            <v>40032</v>
          </cell>
          <cell r="F18">
            <v>8000</v>
          </cell>
          <cell r="G18">
            <v>1280</v>
          </cell>
          <cell r="Q18">
            <v>100000</v>
          </cell>
          <cell r="R18" t="str">
            <v>203882-4201</v>
          </cell>
          <cell r="S18">
            <v>64.468637599999994</v>
          </cell>
          <cell r="T18">
            <v>6446863.7599999998</v>
          </cell>
          <cell r="U18">
            <v>-6448143.7599999998</v>
          </cell>
        </row>
        <row r="19">
          <cell r="C19" t="str">
            <v>PTC</v>
          </cell>
          <cell r="D19">
            <v>40030</v>
          </cell>
          <cell r="E19">
            <v>40032</v>
          </cell>
          <cell r="F19">
            <v>5000</v>
          </cell>
          <cell r="G19">
            <v>800</v>
          </cell>
          <cell r="I19">
            <v>100000</v>
          </cell>
          <cell r="J19">
            <v>17.625525</v>
          </cell>
          <cell r="K19">
            <v>1762552.5</v>
          </cell>
          <cell r="L19">
            <v>176.25</v>
          </cell>
          <cell r="M19">
            <v>17.038385524752474</v>
          </cell>
          <cell r="N19" t="str">
            <v>203866-4201</v>
          </cell>
          <cell r="O19">
            <v>1703838.5524752475</v>
          </cell>
          <cell r="P19">
            <v>53713.947524752468</v>
          </cell>
          <cell r="U19">
            <v>1756576.25</v>
          </cell>
        </row>
        <row r="20">
          <cell r="G20">
            <v>2080</v>
          </cell>
          <cell r="U20">
            <v>-4691567.51</v>
          </cell>
        </row>
        <row r="22">
          <cell r="C22" t="str">
            <v>HUBC</v>
          </cell>
          <cell r="D22">
            <v>40036</v>
          </cell>
          <cell r="E22">
            <v>40038</v>
          </cell>
          <cell r="F22">
            <v>7500.0625</v>
          </cell>
          <cell r="G22">
            <v>1200.01</v>
          </cell>
          <cell r="Q22">
            <v>150000</v>
          </cell>
          <cell r="R22" t="str">
            <v>203840-4201</v>
          </cell>
          <cell r="S22">
            <v>31.140247600000006</v>
          </cell>
          <cell r="T22">
            <v>4671037.1400000006</v>
          </cell>
          <cell r="U22">
            <v>-4672237.1500000004</v>
          </cell>
        </row>
        <row r="24">
          <cell r="C24" t="str">
            <v>PTC</v>
          </cell>
          <cell r="D24">
            <v>40044</v>
          </cell>
          <cell r="E24">
            <v>40046</v>
          </cell>
          <cell r="F24">
            <v>11500</v>
          </cell>
          <cell r="G24">
            <v>1840</v>
          </cell>
          <cell r="I24">
            <v>230000</v>
          </cell>
          <cell r="J24">
            <v>18.574296608695651</v>
          </cell>
          <cell r="K24">
            <v>4272088.22</v>
          </cell>
          <cell r="L24">
            <v>427.22</v>
          </cell>
          <cell r="M24">
            <v>18.259625652173916</v>
          </cell>
          <cell r="N24" t="str">
            <v>203866-4201</v>
          </cell>
          <cell r="O24">
            <v>4199713.9000000004</v>
          </cell>
          <cell r="P24">
            <v>60874.319999999367</v>
          </cell>
          <cell r="U24">
            <v>4258321</v>
          </cell>
        </row>
        <row r="26">
          <cell r="C26" t="str">
            <v>HUBC</v>
          </cell>
          <cell r="D26">
            <v>40046</v>
          </cell>
          <cell r="E26">
            <v>40050</v>
          </cell>
          <cell r="F26">
            <v>3750</v>
          </cell>
          <cell r="G26">
            <v>600</v>
          </cell>
          <cell r="I26">
            <v>75000</v>
          </cell>
          <cell r="J26">
            <v>31.857733333333332</v>
          </cell>
          <cell r="K26">
            <v>2389330</v>
          </cell>
          <cell r="L26">
            <v>238.94</v>
          </cell>
          <cell r="M26">
            <v>30.717705151320029</v>
          </cell>
          <cell r="N26" t="str">
            <v>203840-4201</v>
          </cell>
          <cell r="O26">
            <v>2303827.8863490024</v>
          </cell>
          <cell r="P26">
            <v>81752.113650997635</v>
          </cell>
          <cell r="U26">
            <v>2384741.06</v>
          </cell>
        </row>
        <row r="28">
          <cell r="C28" t="str">
            <v>HUBC</v>
          </cell>
          <cell r="D28">
            <v>40053</v>
          </cell>
          <cell r="E28">
            <v>40057</v>
          </cell>
          <cell r="F28">
            <v>5750</v>
          </cell>
          <cell r="G28">
            <v>920</v>
          </cell>
          <cell r="Q28">
            <v>115000</v>
          </cell>
          <cell r="R28" t="str">
            <v>203840-4201</v>
          </cell>
          <cell r="S28">
            <v>32.227685652173911</v>
          </cell>
          <cell r="T28">
            <v>3706183.85</v>
          </cell>
          <cell r="U28">
            <v>-3707103.85</v>
          </cell>
        </row>
        <row r="30">
          <cell r="C30" t="str">
            <v>HUBC</v>
          </cell>
          <cell r="D30">
            <v>40056</v>
          </cell>
          <cell r="E30">
            <v>40058</v>
          </cell>
          <cell r="F30">
            <v>6450</v>
          </cell>
          <cell r="G30">
            <v>1032</v>
          </cell>
          <cell r="Q30">
            <v>129000</v>
          </cell>
          <cell r="R30" t="str">
            <v>203840-4201</v>
          </cell>
          <cell r="S30">
            <v>32.686695348837212</v>
          </cell>
          <cell r="T30">
            <v>4216583.7</v>
          </cell>
          <cell r="U30">
            <v>-4217615.7</v>
          </cell>
        </row>
        <row r="32">
          <cell r="C32" t="str">
            <v>HUBC</v>
          </cell>
          <cell r="D32">
            <v>40057</v>
          </cell>
          <cell r="E32">
            <v>40059</v>
          </cell>
          <cell r="F32">
            <v>7100</v>
          </cell>
          <cell r="G32">
            <v>1136</v>
          </cell>
          <cell r="Q32">
            <v>142000</v>
          </cell>
          <cell r="R32" t="str">
            <v>203840-4201</v>
          </cell>
          <cell r="S32">
            <v>33.546654929577464</v>
          </cell>
          <cell r="T32">
            <v>4763625</v>
          </cell>
          <cell r="U32">
            <v>-4764761</v>
          </cell>
        </row>
        <row r="33">
          <cell r="C33" t="str">
            <v>FFC</v>
          </cell>
          <cell r="D33">
            <v>40057</v>
          </cell>
          <cell r="E33">
            <v>40059</v>
          </cell>
          <cell r="F33">
            <v>4000</v>
          </cell>
          <cell r="G33">
            <v>640</v>
          </cell>
          <cell r="Q33">
            <v>50000</v>
          </cell>
          <cell r="R33" t="str">
            <v>203890-4201</v>
          </cell>
          <cell r="S33">
            <v>98.067534000000009</v>
          </cell>
          <cell r="T33">
            <v>4903376.7</v>
          </cell>
          <cell r="U33">
            <v>-4904016.7</v>
          </cell>
        </row>
        <row r="34">
          <cell r="G34">
            <v>1776</v>
          </cell>
          <cell r="U34">
            <v>-9668777.6999999993</v>
          </cell>
        </row>
        <row r="36">
          <cell r="C36" t="str">
            <v>NBP</v>
          </cell>
          <cell r="D36">
            <v>40060</v>
          </cell>
          <cell r="E36">
            <v>40064</v>
          </cell>
          <cell r="F36">
            <v>8000.0625</v>
          </cell>
          <cell r="G36">
            <v>1280.01</v>
          </cell>
          <cell r="I36">
            <v>100000</v>
          </cell>
          <cell r="J36">
            <v>75.108205624999997</v>
          </cell>
          <cell r="K36">
            <v>7510820.5624999991</v>
          </cell>
          <cell r="L36">
            <v>751.1</v>
          </cell>
          <cell r="M36">
            <v>70.989102533333337</v>
          </cell>
          <cell r="N36" t="str">
            <v>203882-4201</v>
          </cell>
          <cell r="O36">
            <v>7098910.2533333339</v>
          </cell>
          <cell r="P36">
            <v>403910.24666666542</v>
          </cell>
          <cell r="U36">
            <v>7500789.3899999997</v>
          </cell>
        </row>
        <row r="38">
          <cell r="C38" t="str">
            <v>DOL</v>
          </cell>
          <cell r="D38">
            <v>40072</v>
          </cell>
          <cell r="E38">
            <v>40074</v>
          </cell>
          <cell r="F38">
            <v>2173.0625</v>
          </cell>
          <cell r="G38">
            <v>347.69</v>
          </cell>
          <cell r="I38">
            <v>43461</v>
          </cell>
          <cell r="J38">
            <v>9.2600002876141829</v>
          </cell>
          <cell r="K38">
            <v>402448.8725</v>
          </cell>
          <cell r="L38">
            <v>40.24</v>
          </cell>
          <cell r="M38">
            <v>7.54</v>
          </cell>
          <cell r="N38" t="str">
            <v>202428-4201</v>
          </cell>
          <cell r="O38">
            <v>327695.94</v>
          </cell>
          <cell r="P38">
            <v>72579.87</v>
          </cell>
          <cell r="U38">
            <v>399887.88</v>
          </cell>
        </row>
        <row r="40">
          <cell r="C40" t="str">
            <v>DOL</v>
          </cell>
          <cell r="D40">
            <v>40073</v>
          </cell>
          <cell r="E40">
            <v>40081</v>
          </cell>
          <cell r="F40">
            <v>6319.0625</v>
          </cell>
          <cell r="G40">
            <v>1011.05</v>
          </cell>
          <cell r="I40">
            <v>126381</v>
          </cell>
          <cell r="J40">
            <v>9.0061461968175607</v>
          </cell>
          <cell r="K40">
            <v>1138205.7625000002</v>
          </cell>
          <cell r="L40">
            <v>113.82</v>
          </cell>
          <cell r="M40">
            <v>7.54</v>
          </cell>
          <cell r="N40" t="str">
            <v>202428-4201</v>
          </cell>
          <cell r="O40">
            <v>952912.74</v>
          </cell>
          <cell r="P40">
            <v>178973.96000000014</v>
          </cell>
          <cell r="U40">
            <v>1130761.83</v>
          </cell>
        </row>
        <row r="42">
          <cell r="C42" t="str">
            <v>ENGRO</v>
          </cell>
          <cell r="D42">
            <v>40080</v>
          </cell>
          <cell r="E42">
            <v>40084</v>
          </cell>
          <cell r="F42">
            <v>1800</v>
          </cell>
          <cell r="G42">
            <v>288</v>
          </cell>
          <cell r="Q42">
            <v>15000</v>
          </cell>
          <cell r="R42" t="str">
            <v>203807-4201</v>
          </cell>
          <cell r="S42">
            <v>175.52356666666665</v>
          </cell>
          <cell r="T42">
            <v>2632853.5</v>
          </cell>
          <cell r="U42">
            <v>-2633141.5</v>
          </cell>
        </row>
        <row r="43">
          <cell r="C43" t="str">
            <v>DOL</v>
          </cell>
          <cell r="D43">
            <v>40080</v>
          </cell>
          <cell r="E43">
            <v>40084</v>
          </cell>
          <cell r="F43">
            <v>2500</v>
          </cell>
          <cell r="G43">
            <v>400</v>
          </cell>
          <cell r="I43">
            <v>50000</v>
          </cell>
          <cell r="J43">
            <v>9.5270399999999995</v>
          </cell>
          <cell r="K43">
            <v>476352</v>
          </cell>
          <cell r="L43">
            <v>47.71</v>
          </cell>
          <cell r="M43">
            <v>7.54</v>
          </cell>
          <cell r="N43" t="str">
            <v>202428-4201</v>
          </cell>
          <cell r="O43">
            <v>377000</v>
          </cell>
          <cell r="P43">
            <v>96852</v>
          </cell>
          <cell r="U43">
            <v>473404.29</v>
          </cell>
        </row>
        <row r="44">
          <cell r="G44">
            <v>688</v>
          </cell>
          <cell r="U44">
            <v>-2159737.21</v>
          </cell>
        </row>
        <row r="46">
          <cell r="C46" t="str">
            <v>POL</v>
          </cell>
          <cell r="D46">
            <v>40081</v>
          </cell>
          <cell r="E46">
            <v>40085</v>
          </cell>
          <cell r="F46">
            <v>2250</v>
          </cell>
          <cell r="G46">
            <v>360</v>
          </cell>
          <cell r="Q46">
            <v>15000</v>
          </cell>
          <cell r="R46" t="str">
            <v>204196-4201</v>
          </cell>
          <cell r="S46">
            <v>213.11126533333334</v>
          </cell>
          <cell r="T46">
            <v>3196668.98</v>
          </cell>
          <cell r="U46">
            <v>-3197028.98</v>
          </cell>
        </row>
        <row r="47">
          <cell r="C47" t="str">
            <v>PPL</v>
          </cell>
          <cell r="D47">
            <v>40081</v>
          </cell>
          <cell r="E47">
            <v>40085</v>
          </cell>
          <cell r="F47">
            <v>1498.5</v>
          </cell>
          <cell r="G47">
            <v>239.76</v>
          </cell>
          <cell r="Q47">
            <v>10000</v>
          </cell>
          <cell r="R47" t="str">
            <v>204498-4201</v>
          </cell>
          <cell r="S47">
            <v>200.1498</v>
          </cell>
          <cell r="T47">
            <v>2001498</v>
          </cell>
          <cell r="U47">
            <v>-2001737.76</v>
          </cell>
        </row>
        <row r="48">
          <cell r="C48" t="str">
            <v>ENGRO</v>
          </cell>
          <cell r="D48">
            <v>40081</v>
          </cell>
          <cell r="E48">
            <v>40085</v>
          </cell>
          <cell r="F48">
            <v>1800</v>
          </cell>
          <cell r="G48">
            <v>288</v>
          </cell>
          <cell r="I48">
            <v>15000</v>
          </cell>
          <cell r="J48">
            <v>182.07916666666668</v>
          </cell>
          <cell r="K48">
            <v>2731187.5</v>
          </cell>
          <cell r="L48">
            <v>273.12</v>
          </cell>
          <cell r="M48">
            <v>175.52356666666665</v>
          </cell>
          <cell r="N48" t="str">
            <v>203807-4201</v>
          </cell>
          <cell r="O48">
            <v>2632853.5</v>
          </cell>
          <cell r="P48">
            <v>96534</v>
          </cell>
          <cell r="U48">
            <v>2728826.38</v>
          </cell>
        </row>
        <row r="49">
          <cell r="G49">
            <v>887.76</v>
          </cell>
          <cell r="L49">
            <v>273.12</v>
          </cell>
          <cell r="U49">
            <v>-2469940.3600000003</v>
          </cell>
        </row>
        <row r="51">
          <cell r="C51" t="str">
            <v>PTC</v>
          </cell>
          <cell r="D51">
            <v>40085</v>
          </cell>
          <cell r="E51">
            <v>40087</v>
          </cell>
          <cell r="F51">
            <v>5000</v>
          </cell>
          <cell r="G51">
            <v>800</v>
          </cell>
          <cell r="Q51">
            <v>100000</v>
          </cell>
          <cell r="R51" t="str">
            <v>203866-4201</v>
          </cell>
          <cell r="S51">
            <v>20.76</v>
          </cell>
          <cell r="T51">
            <v>2076000</v>
          </cell>
          <cell r="U51">
            <v>-2076800</v>
          </cell>
        </row>
        <row r="53">
          <cell r="C53" t="str">
            <v>SFWF</v>
          </cell>
          <cell r="D53">
            <v>40087</v>
          </cell>
          <cell r="E53">
            <v>40091</v>
          </cell>
          <cell r="F53">
            <v>0.25</v>
          </cell>
          <cell r="G53">
            <v>0.04</v>
          </cell>
          <cell r="I53">
            <v>5</v>
          </cell>
          <cell r="J53">
            <v>9.2579999999999991</v>
          </cell>
          <cell r="K53">
            <v>46.29</v>
          </cell>
          <cell r="L53">
            <v>0</v>
          </cell>
          <cell r="M53">
            <v>7.7498700436727637</v>
          </cell>
          <cell r="N53" t="str">
            <v>0205346-4271</v>
          </cell>
          <cell r="O53">
            <v>38.749350218363816</v>
          </cell>
          <cell r="P53">
            <v>7.2906497816361844</v>
          </cell>
          <cell r="U53">
            <v>46</v>
          </cell>
        </row>
        <row r="55">
          <cell r="C55" t="str">
            <v>APL</v>
          </cell>
          <cell r="D55">
            <v>40094</v>
          </cell>
          <cell r="E55">
            <v>40098</v>
          </cell>
          <cell r="F55">
            <v>1590</v>
          </cell>
          <cell r="G55">
            <v>254.4</v>
          </cell>
          <cell r="I55">
            <v>10600</v>
          </cell>
          <cell r="J55">
            <v>380.00660377358486</v>
          </cell>
          <cell r="K55">
            <v>4028069.9999999995</v>
          </cell>
          <cell r="L55">
            <v>402.8</v>
          </cell>
          <cell r="M55">
            <v>374.58465861538463</v>
          </cell>
          <cell r="N55" t="str">
            <v>204684-4201</v>
          </cell>
          <cell r="O55">
            <v>3970597.3813230773</v>
          </cell>
          <cell r="P55">
            <v>55882.618676922379</v>
          </cell>
          <cell r="U55">
            <v>4025822.8</v>
          </cell>
        </row>
        <row r="56">
          <cell r="C56" t="str">
            <v>PTC</v>
          </cell>
          <cell r="D56">
            <v>40094</v>
          </cell>
          <cell r="E56">
            <v>40098</v>
          </cell>
          <cell r="F56">
            <v>5000</v>
          </cell>
          <cell r="G56">
            <v>800</v>
          </cell>
          <cell r="I56">
            <v>100000</v>
          </cell>
          <cell r="J56">
            <v>21.556002200000002</v>
          </cell>
          <cell r="K56">
            <v>2155600.2200000002</v>
          </cell>
          <cell r="L56">
            <v>215.58</v>
          </cell>
          <cell r="M56">
            <v>21.135565610859729</v>
          </cell>
          <cell r="N56" t="str">
            <v>203866-4201</v>
          </cell>
          <cell r="O56">
            <v>2113556.5610859729</v>
          </cell>
          <cell r="P56">
            <v>37043.65891402727</v>
          </cell>
          <cell r="U56">
            <v>2149584.64</v>
          </cell>
        </row>
        <row r="57">
          <cell r="G57">
            <v>1054.4000000000001</v>
          </cell>
          <cell r="L57">
            <v>618.38</v>
          </cell>
          <cell r="U57">
            <v>6175407.4399999995</v>
          </cell>
        </row>
        <row r="59">
          <cell r="C59" t="str">
            <v>PTC</v>
          </cell>
          <cell r="D59">
            <v>40095</v>
          </cell>
          <cell r="E59">
            <v>40099</v>
          </cell>
          <cell r="F59">
            <v>2500</v>
          </cell>
          <cell r="G59">
            <v>400</v>
          </cell>
          <cell r="Q59">
            <v>50000</v>
          </cell>
          <cell r="R59" t="str">
            <v>203866-4201</v>
          </cell>
          <cell r="S59">
            <v>20.421399999999998</v>
          </cell>
          <cell r="T59">
            <v>1021070</v>
          </cell>
          <cell r="U59">
            <v>-1021470</v>
          </cell>
        </row>
        <row r="60">
          <cell r="C60" t="str">
            <v>POL</v>
          </cell>
          <cell r="D60">
            <v>40095</v>
          </cell>
          <cell r="E60">
            <v>40099</v>
          </cell>
          <cell r="F60">
            <v>3750</v>
          </cell>
          <cell r="G60">
            <v>600</v>
          </cell>
          <cell r="Q60">
            <v>25000</v>
          </cell>
          <cell r="R60" t="str">
            <v>204196-4201</v>
          </cell>
          <cell r="S60">
            <v>216.84559999999999</v>
          </cell>
          <cell r="T60">
            <v>5421140</v>
          </cell>
          <cell r="U60">
            <v>-5421740</v>
          </cell>
        </row>
        <row r="61">
          <cell r="G61">
            <v>1000</v>
          </cell>
          <cell r="U61">
            <v>-6443210</v>
          </cell>
        </row>
        <row r="63">
          <cell r="C63" t="str">
            <v>PTC</v>
          </cell>
          <cell r="D63">
            <v>40098</v>
          </cell>
          <cell r="E63">
            <v>40100</v>
          </cell>
          <cell r="F63">
            <v>1250</v>
          </cell>
          <cell r="G63">
            <v>200</v>
          </cell>
          <cell r="Q63">
            <v>25000</v>
          </cell>
          <cell r="R63" t="str">
            <v>203866-4201</v>
          </cell>
          <cell r="S63">
            <v>20.059999999999999</v>
          </cell>
          <cell r="T63">
            <v>501500</v>
          </cell>
          <cell r="U63">
            <v>-501700</v>
          </cell>
        </row>
        <row r="65">
          <cell r="C65" t="str">
            <v>PTC</v>
          </cell>
          <cell r="D65">
            <v>40099</v>
          </cell>
          <cell r="E65">
            <v>40101</v>
          </cell>
          <cell r="F65">
            <v>748.875</v>
          </cell>
          <cell r="G65">
            <v>119.82</v>
          </cell>
          <cell r="Q65">
            <v>14977</v>
          </cell>
          <cell r="R65" t="str">
            <v>203866-4201</v>
          </cell>
          <cell r="S65">
            <v>20.251335380917407</v>
          </cell>
          <cell r="T65">
            <v>303304.25</v>
          </cell>
          <cell r="U65">
            <v>-303424.07</v>
          </cell>
        </row>
        <row r="67">
          <cell r="C67" t="str">
            <v>PTC</v>
          </cell>
          <cell r="D67">
            <v>40101</v>
          </cell>
          <cell r="E67">
            <v>40105</v>
          </cell>
          <cell r="F67">
            <v>10000</v>
          </cell>
          <cell r="G67">
            <v>1600</v>
          </cell>
          <cell r="I67">
            <v>200000</v>
          </cell>
          <cell r="J67">
            <v>21.551157749999998</v>
          </cell>
          <cell r="K67">
            <v>4310231.55</v>
          </cell>
          <cell r="L67">
            <v>431.03</v>
          </cell>
          <cell r="M67">
            <v>20.296627627108442</v>
          </cell>
          <cell r="N67" t="str">
            <v>203866-4201</v>
          </cell>
          <cell r="O67">
            <v>4059325.5254216883</v>
          </cell>
          <cell r="P67">
            <v>240906.02457831148</v>
          </cell>
          <cell r="U67">
            <v>4298200.5199999996</v>
          </cell>
        </row>
        <row r="69">
          <cell r="C69" t="str">
            <v>POL</v>
          </cell>
          <cell r="D69">
            <v>40102</v>
          </cell>
          <cell r="E69">
            <v>40105</v>
          </cell>
          <cell r="F69">
            <v>3750</v>
          </cell>
          <cell r="G69">
            <v>600</v>
          </cell>
          <cell r="I69">
            <v>25000</v>
          </cell>
          <cell r="J69">
            <v>229.75048000000001</v>
          </cell>
          <cell r="K69">
            <v>5743762</v>
          </cell>
          <cell r="L69">
            <v>574.41</v>
          </cell>
          <cell r="M69">
            <v>217.33990902857138</v>
          </cell>
          <cell r="N69" t="str">
            <v>204196-4201</v>
          </cell>
          <cell r="O69">
            <v>5433497.7257142849</v>
          </cell>
          <cell r="P69">
            <v>306514.27428571507</v>
          </cell>
          <cell r="U69">
            <v>5738837.5899999999</v>
          </cell>
        </row>
        <row r="71">
          <cell r="C71" t="str">
            <v>PPL</v>
          </cell>
          <cell r="D71">
            <v>40102</v>
          </cell>
          <cell r="E71">
            <v>40106</v>
          </cell>
          <cell r="F71">
            <v>7499.9375</v>
          </cell>
          <cell r="G71">
            <v>1199.99</v>
          </cell>
          <cell r="Q71">
            <v>75000</v>
          </cell>
          <cell r="R71" t="str">
            <v>204498-4201</v>
          </cell>
          <cell r="S71">
            <v>194.11093653333333</v>
          </cell>
          <cell r="T71">
            <v>14558320.24</v>
          </cell>
          <cell r="U71">
            <v>-14559520.23</v>
          </cell>
        </row>
        <row r="72">
          <cell r="G72">
            <v>1799.99</v>
          </cell>
        </row>
        <row r="74">
          <cell r="C74" t="str">
            <v>PTC</v>
          </cell>
          <cell r="D74">
            <v>40105</v>
          </cell>
          <cell r="E74">
            <v>40107</v>
          </cell>
          <cell r="F74">
            <v>10000</v>
          </cell>
          <cell r="G74">
            <v>1600</v>
          </cell>
          <cell r="Q74">
            <v>200000</v>
          </cell>
          <cell r="R74" t="str">
            <v>203866-4201</v>
          </cell>
          <cell r="S74">
            <v>20.183499999999999</v>
          </cell>
          <cell r="T74">
            <v>4036700</v>
          </cell>
          <cell r="U74">
            <v>-4038300</v>
          </cell>
        </row>
        <row r="76">
          <cell r="C76" t="str">
            <v>ENGRO</v>
          </cell>
          <cell r="D76">
            <v>40106</v>
          </cell>
          <cell r="E76">
            <v>40108</v>
          </cell>
          <cell r="F76">
            <v>3000</v>
          </cell>
          <cell r="G76">
            <v>480</v>
          </cell>
          <cell r="Q76">
            <v>30000</v>
          </cell>
          <cell r="R76" t="str">
            <v>203807-4201</v>
          </cell>
          <cell r="S76">
            <v>173.90245400000001</v>
          </cell>
          <cell r="T76">
            <v>5217073.62</v>
          </cell>
          <cell r="U76">
            <v>-5217553.62</v>
          </cell>
        </row>
        <row r="79">
          <cell r="C79" t="str">
            <v>LUCK</v>
          </cell>
          <cell r="D79">
            <v>40007</v>
          </cell>
          <cell r="E79">
            <v>40009</v>
          </cell>
          <cell r="F79">
            <v>5000</v>
          </cell>
          <cell r="G79">
            <v>800</v>
          </cell>
          <cell r="Q79">
            <v>50000</v>
          </cell>
          <cell r="R79" t="str">
            <v>208078-4201</v>
          </cell>
          <cell r="S79">
            <v>68.849999999999994</v>
          </cell>
          <cell r="T79">
            <v>3442500</v>
          </cell>
          <cell r="U79">
            <v>-3443300</v>
          </cell>
        </row>
        <row r="80">
          <cell r="C80" t="str">
            <v>DGKC</v>
          </cell>
          <cell r="D80">
            <v>40007</v>
          </cell>
          <cell r="E80">
            <v>40009</v>
          </cell>
          <cell r="F80">
            <v>1250</v>
          </cell>
          <cell r="G80">
            <v>200</v>
          </cell>
          <cell r="Q80">
            <v>25000</v>
          </cell>
          <cell r="R80" t="str">
            <v>203955-4201</v>
          </cell>
          <cell r="S80">
            <v>32.246679999999998</v>
          </cell>
          <cell r="T80">
            <v>806167</v>
          </cell>
          <cell r="U80">
            <v>-806367</v>
          </cell>
        </row>
        <row r="81">
          <cell r="C81" t="str">
            <v>ENGRO</v>
          </cell>
          <cell r="D81">
            <v>40007</v>
          </cell>
          <cell r="E81">
            <v>40009</v>
          </cell>
          <cell r="F81">
            <v>6750</v>
          </cell>
          <cell r="G81">
            <v>1080</v>
          </cell>
          <cell r="I81">
            <v>45000</v>
          </cell>
          <cell r="J81">
            <v>141.27557777777778</v>
          </cell>
          <cell r="K81">
            <v>6357401</v>
          </cell>
          <cell r="L81">
            <v>0</v>
          </cell>
          <cell r="M81">
            <v>137.94646866666668</v>
          </cell>
          <cell r="N81" t="str">
            <v>203807-4201</v>
          </cell>
          <cell r="O81">
            <v>6207591.0900000008</v>
          </cell>
          <cell r="P81">
            <v>143059.90999999922</v>
          </cell>
          <cell r="U81">
            <v>6349571</v>
          </cell>
        </row>
        <row r="82">
          <cell r="C82" t="str">
            <v>FFC</v>
          </cell>
          <cell r="D82">
            <v>40007</v>
          </cell>
          <cell r="E82">
            <v>40009</v>
          </cell>
          <cell r="F82">
            <v>12000</v>
          </cell>
          <cell r="G82">
            <v>1920</v>
          </cell>
          <cell r="I82">
            <v>120000</v>
          </cell>
          <cell r="J82">
            <v>95.704033333333328</v>
          </cell>
          <cell r="K82">
            <v>11484484</v>
          </cell>
          <cell r="L82">
            <v>0</v>
          </cell>
          <cell r="M82">
            <v>92.289053666666675</v>
          </cell>
          <cell r="N82" t="str">
            <v>203890-4201</v>
          </cell>
          <cell r="O82">
            <v>11074686.440000001</v>
          </cell>
          <cell r="P82">
            <v>397797.55999999866</v>
          </cell>
          <cell r="U82">
            <v>11470564</v>
          </cell>
        </row>
        <row r="83">
          <cell r="E83">
            <v>40009</v>
          </cell>
          <cell r="G83">
            <v>4000</v>
          </cell>
          <cell r="U83">
            <v>13570468</v>
          </cell>
        </row>
        <row r="85">
          <cell r="C85" t="str">
            <v>ENGRO</v>
          </cell>
          <cell r="D85">
            <v>40008</v>
          </cell>
          <cell r="E85">
            <v>40010</v>
          </cell>
          <cell r="F85">
            <v>3000</v>
          </cell>
          <cell r="G85">
            <v>480</v>
          </cell>
          <cell r="Q85">
            <v>20000</v>
          </cell>
          <cell r="R85" t="str">
            <v>203807-4201</v>
          </cell>
          <cell r="S85">
            <v>139.53229999999999</v>
          </cell>
          <cell r="T85">
            <v>2790646</v>
          </cell>
          <cell r="U85">
            <v>-2791126</v>
          </cell>
        </row>
        <row r="86">
          <cell r="G86">
            <v>480</v>
          </cell>
          <cell r="U86">
            <v>-2791126</v>
          </cell>
        </row>
        <row r="88">
          <cell r="C88" t="str">
            <v>FFC</v>
          </cell>
          <cell r="D88">
            <v>40009</v>
          </cell>
          <cell r="E88">
            <v>40011</v>
          </cell>
          <cell r="F88">
            <v>5040</v>
          </cell>
          <cell r="G88">
            <v>806.4</v>
          </cell>
          <cell r="Q88">
            <v>50400</v>
          </cell>
          <cell r="R88" t="str">
            <v>203890-4201</v>
          </cell>
          <cell r="S88">
            <v>95.243849206349211</v>
          </cell>
          <cell r="T88">
            <v>4800290</v>
          </cell>
          <cell r="U88">
            <v>-4801096.4000000004</v>
          </cell>
        </row>
        <row r="89">
          <cell r="U89">
            <v>-4801096.4000000004</v>
          </cell>
        </row>
        <row r="91">
          <cell r="C91" t="str">
            <v>ENGRO</v>
          </cell>
          <cell r="D91">
            <v>40011</v>
          </cell>
          <cell r="E91">
            <v>40015</v>
          </cell>
          <cell r="F91">
            <v>3000</v>
          </cell>
          <cell r="G91">
            <v>480</v>
          </cell>
          <cell r="Q91">
            <v>20000</v>
          </cell>
          <cell r="R91" t="str">
            <v>203807-4201</v>
          </cell>
          <cell r="S91">
            <v>145.66</v>
          </cell>
          <cell r="T91">
            <v>2913200</v>
          </cell>
          <cell r="U91">
            <v>-2913680</v>
          </cell>
        </row>
        <row r="92">
          <cell r="C92" t="str">
            <v>DGKC</v>
          </cell>
          <cell r="D92">
            <v>40011</v>
          </cell>
          <cell r="E92">
            <v>40015</v>
          </cell>
          <cell r="F92">
            <v>5250</v>
          </cell>
          <cell r="G92">
            <v>840</v>
          </cell>
          <cell r="I92">
            <v>105000</v>
          </cell>
          <cell r="J92">
            <v>35.49547619047619</v>
          </cell>
          <cell r="K92">
            <v>3727025</v>
          </cell>
          <cell r="L92">
            <v>0</v>
          </cell>
          <cell r="M92">
            <v>33.991635474358979</v>
          </cell>
          <cell r="N92" t="str">
            <v>203955-4201</v>
          </cell>
          <cell r="O92">
            <v>3569121.7248076927</v>
          </cell>
          <cell r="P92">
            <v>152653.27519230731</v>
          </cell>
          <cell r="U92">
            <v>3720935</v>
          </cell>
        </row>
        <row r="93">
          <cell r="E93">
            <v>40015</v>
          </cell>
          <cell r="G93">
            <v>1320</v>
          </cell>
          <cell r="U93">
            <v>807255</v>
          </cell>
        </row>
        <row r="95">
          <cell r="C95" t="str">
            <v>PTC</v>
          </cell>
          <cell r="D95">
            <v>40030</v>
          </cell>
          <cell r="E95">
            <v>40032</v>
          </cell>
          <cell r="F95">
            <v>5000</v>
          </cell>
          <cell r="G95">
            <v>800</v>
          </cell>
          <cell r="I95">
            <v>100000</v>
          </cell>
          <cell r="J95">
            <v>17.663854499999999</v>
          </cell>
          <cell r="K95">
            <v>1766385.45</v>
          </cell>
          <cell r="L95">
            <v>176.63</v>
          </cell>
          <cell r="M95">
            <v>17.038385524752474</v>
          </cell>
          <cell r="N95" t="str">
            <v>203866-4201</v>
          </cell>
          <cell r="O95">
            <v>1703838.5524752475</v>
          </cell>
          <cell r="P95">
            <v>57546.897524752421</v>
          </cell>
          <cell r="U95">
            <v>1760408.82</v>
          </cell>
        </row>
        <row r="97">
          <cell r="C97" t="str">
            <v>ENGRO</v>
          </cell>
          <cell r="D97">
            <v>40064</v>
          </cell>
          <cell r="E97">
            <v>40066</v>
          </cell>
          <cell r="F97">
            <v>2500</v>
          </cell>
          <cell r="G97">
            <v>400</v>
          </cell>
          <cell r="Q97">
            <v>25000</v>
          </cell>
          <cell r="R97" t="str">
            <v>203807-4201</v>
          </cell>
          <cell r="S97">
            <v>146.36451199999999</v>
          </cell>
          <cell r="T97">
            <v>3659112.8</v>
          </cell>
          <cell r="U97">
            <v>-3659512.8</v>
          </cell>
        </row>
        <row r="99">
          <cell r="C99" t="str">
            <v>FFC</v>
          </cell>
          <cell r="D99">
            <v>40067</v>
          </cell>
          <cell r="E99">
            <v>40071</v>
          </cell>
          <cell r="F99">
            <v>2500</v>
          </cell>
          <cell r="G99">
            <v>400</v>
          </cell>
          <cell r="I99">
            <v>25000</v>
          </cell>
          <cell r="J99">
            <v>101.23077000000001</v>
          </cell>
          <cell r="K99">
            <v>2530769.25</v>
          </cell>
          <cell r="L99">
            <v>253.06</v>
          </cell>
          <cell r="M99">
            <v>97.373399299999988</v>
          </cell>
          <cell r="N99" t="str">
            <v>203890-4201</v>
          </cell>
          <cell r="O99">
            <v>2434334.9824999999</v>
          </cell>
          <cell r="P99">
            <v>93934.267500000075</v>
          </cell>
          <cell r="U99">
            <v>2527616.19</v>
          </cell>
        </row>
        <row r="101">
          <cell r="C101" t="str">
            <v>POL</v>
          </cell>
          <cell r="D101">
            <v>40074</v>
          </cell>
          <cell r="E101">
            <v>40081</v>
          </cell>
          <cell r="F101">
            <v>750</v>
          </cell>
          <cell r="G101">
            <v>120</v>
          </cell>
          <cell r="Q101">
            <v>5000</v>
          </cell>
          <cell r="R101" t="str">
            <v>204196-4201</v>
          </cell>
          <cell r="S101">
            <v>215.15</v>
          </cell>
          <cell r="T101">
            <v>1075750</v>
          </cell>
          <cell r="U101">
            <v>-1075870</v>
          </cell>
        </row>
        <row r="103">
          <cell r="C103" t="str">
            <v>PTC</v>
          </cell>
          <cell r="D103">
            <v>40093</v>
          </cell>
          <cell r="E103">
            <v>40095</v>
          </cell>
          <cell r="F103">
            <v>2500</v>
          </cell>
          <cell r="G103">
            <v>400</v>
          </cell>
          <cell r="I103">
            <v>50000</v>
          </cell>
          <cell r="J103">
            <v>22.08</v>
          </cell>
          <cell r="K103">
            <v>1104000</v>
          </cell>
          <cell r="L103">
            <v>110.39</v>
          </cell>
          <cell r="M103">
            <v>21.135565610859722</v>
          </cell>
          <cell r="N103" t="str">
            <v>203866-4201</v>
          </cell>
          <cell r="O103">
            <v>1056778.280542986</v>
          </cell>
          <cell r="P103">
            <v>44721.719457013998</v>
          </cell>
          <cell r="U103">
            <v>1100989.6100000001</v>
          </cell>
        </row>
        <row r="105">
          <cell r="C105" t="str">
            <v>PTC</v>
          </cell>
          <cell r="D105">
            <v>40095</v>
          </cell>
          <cell r="E105">
            <v>40099</v>
          </cell>
          <cell r="F105">
            <v>7500</v>
          </cell>
          <cell r="G105">
            <v>1200</v>
          </cell>
          <cell r="Q105">
            <v>150000</v>
          </cell>
          <cell r="R105" t="str">
            <v>203866-4201</v>
          </cell>
          <cell r="S105">
            <v>20.367333333333335</v>
          </cell>
          <cell r="T105">
            <v>3055100</v>
          </cell>
          <cell r="U105">
            <v>-3056300</v>
          </cell>
        </row>
        <row r="107">
          <cell r="C107" t="str">
            <v>FFC</v>
          </cell>
          <cell r="D107">
            <v>40100</v>
          </cell>
          <cell r="E107">
            <v>40102</v>
          </cell>
          <cell r="F107">
            <v>5000</v>
          </cell>
          <cell r="G107">
            <v>800</v>
          </cell>
          <cell r="I107">
            <v>50000</v>
          </cell>
          <cell r="J107">
            <v>105.459002</v>
          </cell>
          <cell r="K107">
            <v>5272950.0999999996</v>
          </cell>
          <cell r="L107">
            <v>527.33000000000004</v>
          </cell>
          <cell r="M107">
            <v>102.76019999999993</v>
          </cell>
          <cell r="N107" t="str">
            <v>203890-4201</v>
          </cell>
          <cell r="O107">
            <v>5138009.9999999963</v>
          </cell>
          <cell r="P107">
            <v>129940.10000000335</v>
          </cell>
          <cell r="U107">
            <v>5266622.7699999996</v>
          </cell>
        </row>
        <row r="109">
          <cell r="C109" t="str">
            <v>POL</v>
          </cell>
          <cell r="D109">
            <v>40102</v>
          </cell>
          <cell r="E109">
            <v>40105</v>
          </cell>
          <cell r="F109">
            <v>3750</v>
          </cell>
          <cell r="G109">
            <v>600</v>
          </cell>
          <cell r="I109">
            <v>25000</v>
          </cell>
          <cell r="J109">
            <v>227.76428000000001</v>
          </cell>
          <cell r="K109">
            <v>5694107</v>
          </cell>
          <cell r="L109">
            <v>569.42999999999995</v>
          </cell>
          <cell r="M109">
            <v>217.33990902857138</v>
          </cell>
          <cell r="N109" t="str">
            <v>204196-4201</v>
          </cell>
          <cell r="O109">
            <v>5433497.7257142849</v>
          </cell>
          <cell r="P109">
            <v>256859.27428571507</v>
          </cell>
          <cell r="U109">
            <v>5689187.5700000003</v>
          </cell>
        </row>
        <row r="111">
          <cell r="C111" t="str">
            <v>PPL</v>
          </cell>
          <cell r="D111">
            <v>40102</v>
          </cell>
          <cell r="E111">
            <v>40106</v>
          </cell>
          <cell r="F111">
            <v>1500</v>
          </cell>
          <cell r="G111">
            <v>240</v>
          </cell>
          <cell r="Q111">
            <v>15000</v>
          </cell>
          <cell r="R111" t="str">
            <v>204498-4201</v>
          </cell>
          <cell r="S111">
            <v>193.93969000000001</v>
          </cell>
          <cell r="T111">
            <v>2909095.35</v>
          </cell>
          <cell r="U111">
            <v>-2909335.35</v>
          </cell>
        </row>
        <row r="112">
          <cell r="G112">
            <v>840</v>
          </cell>
        </row>
        <row r="114">
          <cell r="C114" t="str">
            <v>PTC</v>
          </cell>
          <cell r="D114">
            <v>40107</v>
          </cell>
          <cell r="E114">
            <v>40109</v>
          </cell>
          <cell r="F114">
            <v>2500</v>
          </cell>
          <cell r="G114">
            <v>400</v>
          </cell>
          <cell r="Q114">
            <v>50000</v>
          </cell>
          <cell r="R114" t="str">
            <v>203866-4201</v>
          </cell>
          <cell r="S114">
            <v>20.05</v>
          </cell>
          <cell r="T114">
            <v>1002500</v>
          </cell>
          <cell r="U114">
            <v>-1002900</v>
          </cell>
        </row>
        <row r="116">
          <cell r="C116" t="str">
            <v>PSO</v>
          </cell>
          <cell r="D116">
            <v>39995</v>
          </cell>
          <cell r="E116">
            <v>39997</v>
          </cell>
          <cell r="F116">
            <v>2750</v>
          </cell>
          <cell r="G116">
            <v>440</v>
          </cell>
          <cell r="I116">
            <v>25000</v>
          </cell>
          <cell r="J116">
            <v>216.25399999999999</v>
          </cell>
          <cell r="K116">
            <v>5406350</v>
          </cell>
          <cell r="L116">
            <v>0</v>
          </cell>
          <cell r="M116">
            <v>210.77987480000002</v>
          </cell>
          <cell r="N116" t="str">
            <v>203858-4201</v>
          </cell>
          <cell r="O116">
            <v>5269496.87</v>
          </cell>
          <cell r="P116">
            <v>134103.12999999989</v>
          </cell>
          <cell r="R116" t="str">
            <v>NET RECEIVABLE</v>
          </cell>
          <cell r="U116">
            <v>5403160</v>
          </cell>
        </row>
        <row r="118">
          <cell r="C118" t="str">
            <v>DGKC</v>
          </cell>
          <cell r="D118">
            <v>39996</v>
          </cell>
          <cell r="E118">
            <v>40000</v>
          </cell>
          <cell r="F118">
            <v>775</v>
          </cell>
          <cell r="G118">
            <v>124</v>
          </cell>
          <cell r="Q118">
            <v>15500</v>
          </cell>
          <cell r="R118" t="str">
            <v>203955-4201</v>
          </cell>
          <cell r="S118">
            <v>30.843935483870968</v>
          </cell>
          <cell r="T118">
            <v>478081</v>
          </cell>
          <cell r="U118">
            <v>-478205</v>
          </cell>
        </row>
        <row r="119">
          <cell r="C119" t="str">
            <v>UBL</v>
          </cell>
          <cell r="D119">
            <v>39996</v>
          </cell>
          <cell r="E119">
            <v>40000</v>
          </cell>
          <cell r="F119">
            <v>750</v>
          </cell>
          <cell r="G119">
            <v>120</v>
          </cell>
          <cell r="Q119">
            <v>15000</v>
          </cell>
          <cell r="R119" t="str">
            <v>206407-4201</v>
          </cell>
          <cell r="S119">
            <v>39.710333333333331</v>
          </cell>
          <cell r="T119">
            <v>595655</v>
          </cell>
          <cell r="U119">
            <v>-595775</v>
          </cell>
        </row>
        <row r="120">
          <cell r="C120" t="str">
            <v>HBL</v>
          </cell>
          <cell r="D120">
            <v>39996</v>
          </cell>
          <cell r="E120">
            <v>40000</v>
          </cell>
          <cell r="F120">
            <v>500</v>
          </cell>
          <cell r="G120">
            <v>80</v>
          </cell>
          <cell r="Q120">
            <v>10000</v>
          </cell>
          <cell r="R120" t="str">
            <v>206610-4201</v>
          </cell>
          <cell r="S120">
            <v>89.188000000000002</v>
          </cell>
          <cell r="T120">
            <v>891880</v>
          </cell>
          <cell r="U120">
            <v>-891960</v>
          </cell>
        </row>
        <row r="121">
          <cell r="C121" t="str">
            <v>OGDC</v>
          </cell>
          <cell r="D121">
            <v>39996</v>
          </cell>
          <cell r="E121">
            <v>40000</v>
          </cell>
          <cell r="F121">
            <v>1000</v>
          </cell>
          <cell r="G121">
            <v>160</v>
          </cell>
          <cell r="Q121">
            <v>20000</v>
          </cell>
          <cell r="R121" t="str">
            <v>203920-4201</v>
          </cell>
          <cell r="S121">
            <v>81.449749999999995</v>
          </cell>
          <cell r="T121">
            <v>1628995</v>
          </cell>
          <cell r="U121">
            <v>-1629155</v>
          </cell>
        </row>
        <row r="122">
          <cell r="E122">
            <v>40000</v>
          </cell>
          <cell r="G122">
            <v>484</v>
          </cell>
          <cell r="R122" t="str">
            <v>NET PAYABLE</v>
          </cell>
          <cell r="U122">
            <v>-3595095</v>
          </cell>
        </row>
        <row r="124">
          <cell r="C124" t="str">
            <v>HBL</v>
          </cell>
          <cell r="D124">
            <v>40000</v>
          </cell>
          <cell r="E124">
            <v>40002</v>
          </cell>
          <cell r="F124">
            <v>1250</v>
          </cell>
          <cell r="G124">
            <v>200</v>
          </cell>
          <cell r="I124">
            <v>25000</v>
          </cell>
          <cell r="J124">
            <v>96.186639999999997</v>
          </cell>
          <cell r="K124">
            <v>2404666</v>
          </cell>
          <cell r="L124">
            <v>0</v>
          </cell>
          <cell r="M124">
            <v>89.036298399999993</v>
          </cell>
          <cell r="N124" t="str">
            <v>206610-4201</v>
          </cell>
          <cell r="O124">
            <v>2225907.46</v>
          </cell>
          <cell r="P124">
            <v>177508.54000000004</v>
          </cell>
          <cell r="U124">
            <v>2403216</v>
          </cell>
        </row>
        <row r="125">
          <cell r="C125" t="str">
            <v>ATRL</v>
          </cell>
          <cell r="D125">
            <v>40000</v>
          </cell>
          <cell r="E125">
            <v>40002</v>
          </cell>
          <cell r="F125">
            <v>1200</v>
          </cell>
          <cell r="G125">
            <v>192</v>
          </cell>
          <cell r="Q125">
            <v>15000</v>
          </cell>
          <cell r="R125" t="str">
            <v>204005-4201</v>
          </cell>
          <cell r="S125">
            <v>146.58000000000001</v>
          </cell>
          <cell r="T125">
            <v>2198700</v>
          </cell>
          <cell r="U125">
            <v>-2198892</v>
          </cell>
        </row>
        <row r="126">
          <cell r="E126">
            <v>40002</v>
          </cell>
          <cell r="G126">
            <v>392</v>
          </cell>
          <cell r="U126">
            <v>204324</v>
          </cell>
        </row>
        <row r="128">
          <cell r="C128" t="str">
            <v>LUCK</v>
          </cell>
          <cell r="D128">
            <v>40008</v>
          </cell>
          <cell r="E128">
            <v>40010</v>
          </cell>
          <cell r="F128">
            <v>750</v>
          </cell>
          <cell r="G128">
            <v>120</v>
          </cell>
          <cell r="Q128">
            <v>15000</v>
          </cell>
          <cell r="R128" t="str">
            <v>208078-4201</v>
          </cell>
          <cell r="S128">
            <v>69.3</v>
          </cell>
          <cell r="T128">
            <v>1039500</v>
          </cell>
          <cell r="U128">
            <v>-1039620</v>
          </cell>
        </row>
        <row r="129">
          <cell r="G129">
            <v>120</v>
          </cell>
          <cell r="U129">
            <v>-1039620</v>
          </cell>
        </row>
        <row r="131">
          <cell r="C131" t="str">
            <v>ATRL</v>
          </cell>
          <cell r="D131">
            <v>40010</v>
          </cell>
          <cell r="E131">
            <v>40014</v>
          </cell>
          <cell r="F131">
            <v>0</v>
          </cell>
          <cell r="G131">
            <v>0</v>
          </cell>
          <cell r="Q131">
            <v>15000</v>
          </cell>
          <cell r="R131" t="str">
            <v>204005-4201</v>
          </cell>
          <cell r="S131">
            <v>152.50206666666668</v>
          </cell>
          <cell r="T131">
            <v>2287531</v>
          </cell>
          <cell r="U131">
            <v>-2287531</v>
          </cell>
        </row>
        <row r="132">
          <cell r="C132" t="str">
            <v>DGKC</v>
          </cell>
          <cell r="D132">
            <v>40010</v>
          </cell>
          <cell r="E132">
            <v>40014</v>
          </cell>
          <cell r="F132">
            <v>7500</v>
          </cell>
          <cell r="G132">
            <v>1200</v>
          </cell>
          <cell r="Q132">
            <v>150000</v>
          </cell>
          <cell r="R132" t="str">
            <v>203955-4201</v>
          </cell>
          <cell r="S132">
            <v>34.658459999999998</v>
          </cell>
          <cell r="T132">
            <v>5198769</v>
          </cell>
          <cell r="U132">
            <v>-5199969</v>
          </cell>
        </row>
        <row r="133">
          <cell r="C133" t="str">
            <v>NML</v>
          </cell>
          <cell r="D133">
            <v>40010</v>
          </cell>
          <cell r="E133">
            <v>40014</v>
          </cell>
          <cell r="F133">
            <v>2500</v>
          </cell>
          <cell r="G133">
            <v>400</v>
          </cell>
          <cell r="Q133">
            <v>50000</v>
          </cell>
          <cell r="R133" t="str">
            <v>203696-4201</v>
          </cell>
          <cell r="S133">
            <v>42.290640000000003</v>
          </cell>
          <cell r="T133">
            <v>2114532</v>
          </cell>
          <cell r="U133">
            <v>-2114932</v>
          </cell>
        </row>
        <row r="134">
          <cell r="C134" t="str">
            <v>ENGRO</v>
          </cell>
          <cell r="D134">
            <v>40010</v>
          </cell>
          <cell r="E134">
            <v>40014</v>
          </cell>
          <cell r="F134">
            <v>2400</v>
          </cell>
          <cell r="G134">
            <v>384</v>
          </cell>
          <cell r="Q134">
            <v>30000</v>
          </cell>
          <cell r="R134" t="str">
            <v>203807-4201</v>
          </cell>
          <cell r="S134">
            <v>146.99733333333333</v>
          </cell>
          <cell r="T134">
            <v>4409920</v>
          </cell>
          <cell r="U134">
            <v>-4410304</v>
          </cell>
        </row>
        <row r="135">
          <cell r="C135" t="str">
            <v>ATRL</v>
          </cell>
          <cell r="D135">
            <v>40010</v>
          </cell>
          <cell r="E135">
            <v>40014</v>
          </cell>
          <cell r="F135">
            <v>1200</v>
          </cell>
          <cell r="G135">
            <v>192</v>
          </cell>
          <cell r="I135">
            <v>15000</v>
          </cell>
          <cell r="J135">
            <v>154.03053333333332</v>
          </cell>
          <cell r="K135">
            <v>2310458</v>
          </cell>
          <cell r="M135">
            <v>152.50206666666668</v>
          </cell>
          <cell r="N135" t="str">
            <v>204005-4201</v>
          </cell>
          <cell r="O135">
            <v>2287531</v>
          </cell>
          <cell r="P135">
            <v>21727</v>
          </cell>
          <cell r="U135">
            <v>2309066</v>
          </cell>
        </row>
        <row r="136">
          <cell r="C136" t="str">
            <v>DGKC</v>
          </cell>
          <cell r="D136">
            <v>40010</v>
          </cell>
          <cell r="E136">
            <v>40014</v>
          </cell>
          <cell r="F136">
            <v>0</v>
          </cell>
          <cell r="G136">
            <v>0</v>
          </cell>
          <cell r="I136">
            <v>75000</v>
          </cell>
          <cell r="J136">
            <v>35.316560000000003</v>
          </cell>
          <cell r="K136">
            <v>2648742</v>
          </cell>
          <cell r="M136">
            <v>33.991635474358972</v>
          </cell>
          <cell r="N136" t="str">
            <v>203955-4201</v>
          </cell>
          <cell r="O136">
            <v>2549372.6605769228</v>
          </cell>
          <cell r="P136">
            <v>99369.339423077181</v>
          </cell>
          <cell r="U136">
            <v>2648742</v>
          </cell>
        </row>
        <row r="137">
          <cell r="E137">
            <v>40014</v>
          </cell>
          <cell r="G137">
            <v>2176</v>
          </cell>
          <cell r="U137">
            <v>-9054928</v>
          </cell>
        </row>
        <row r="139">
          <cell r="C139" t="str">
            <v>PTC</v>
          </cell>
          <cell r="D139">
            <v>40011</v>
          </cell>
          <cell r="E139">
            <v>40015</v>
          </cell>
          <cell r="F139">
            <v>10000</v>
          </cell>
          <cell r="G139">
            <v>1600</v>
          </cell>
          <cell r="Q139">
            <v>200000</v>
          </cell>
          <cell r="R139" t="str">
            <v>203866-4201</v>
          </cell>
          <cell r="S139">
            <v>17.194769999999998</v>
          </cell>
          <cell r="T139">
            <v>3438954</v>
          </cell>
          <cell r="U139">
            <v>-3440554</v>
          </cell>
        </row>
        <row r="140">
          <cell r="E140">
            <v>40015</v>
          </cell>
          <cell r="G140">
            <v>1600</v>
          </cell>
          <cell r="U140">
            <v>-3440554</v>
          </cell>
        </row>
        <row r="142">
          <cell r="C142" t="str">
            <v>FFBL</v>
          </cell>
          <cell r="D142">
            <v>40014</v>
          </cell>
          <cell r="E142">
            <v>40016</v>
          </cell>
          <cell r="F142">
            <v>5000</v>
          </cell>
          <cell r="G142">
            <v>800</v>
          </cell>
          <cell r="Q142">
            <v>100000</v>
          </cell>
          <cell r="R142" t="str">
            <v>204269-4201</v>
          </cell>
          <cell r="S142">
            <v>20.3233</v>
          </cell>
          <cell r="T142">
            <v>2032330</v>
          </cell>
          <cell r="U142">
            <v>-2033130</v>
          </cell>
        </row>
        <row r="143">
          <cell r="C143" t="str">
            <v>SHEL</v>
          </cell>
          <cell r="D143">
            <v>40014</v>
          </cell>
          <cell r="E143">
            <v>40016</v>
          </cell>
          <cell r="F143">
            <v>1650</v>
          </cell>
          <cell r="G143">
            <v>264</v>
          </cell>
          <cell r="Q143">
            <v>15000</v>
          </cell>
          <cell r="R143" t="str">
            <v>203815-4201</v>
          </cell>
          <cell r="S143">
            <v>233.30013333333332</v>
          </cell>
          <cell r="T143">
            <v>3499502</v>
          </cell>
          <cell r="U143">
            <v>-3499766</v>
          </cell>
        </row>
        <row r="144">
          <cell r="C144" t="str">
            <v>NBP</v>
          </cell>
          <cell r="D144">
            <v>40014</v>
          </cell>
          <cell r="E144">
            <v>40016</v>
          </cell>
          <cell r="F144">
            <v>1900</v>
          </cell>
          <cell r="G144">
            <v>304</v>
          </cell>
          <cell r="Q144">
            <v>38000</v>
          </cell>
          <cell r="R144" t="str">
            <v>203882-4201</v>
          </cell>
          <cell r="S144">
            <v>73.640263157894736</v>
          </cell>
          <cell r="T144">
            <v>2798330</v>
          </cell>
          <cell r="U144">
            <v>-2798634</v>
          </cell>
        </row>
        <row r="145">
          <cell r="C145" t="str">
            <v>MCB</v>
          </cell>
          <cell r="D145">
            <v>40014</v>
          </cell>
          <cell r="E145">
            <v>40016</v>
          </cell>
          <cell r="F145">
            <v>800</v>
          </cell>
          <cell r="G145">
            <v>128</v>
          </cell>
          <cell r="Q145">
            <v>10000</v>
          </cell>
          <cell r="R145" t="str">
            <v>203874-4201</v>
          </cell>
          <cell r="S145">
            <v>167.09</v>
          </cell>
          <cell r="T145">
            <v>1670900</v>
          </cell>
          <cell r="U145">
            <v>-1671028</v>
          </cell>
        </row>
        <row r="146">
          <cell r="C146" t="str">
            <v>PSO</v>
          </cell>
          <cell r="D146">
            <v>40014</v>
          </cell>
          <cell r="E146">
            <v>40016</v>
          </cell>
          <cell r="F146">
            <v>5500</v>
          </cell>
          <cell r="G146">
            <v>880</v>
          </cell>
          <cell r="I146">
            <v>50000</v>
          </cell>
          <cell r="J146">
            <v>239.01982000000001</v>
          </cell>
          <cell r="K146">
            <v>11950991</v>
          </cell>
          <cell r="L146">
            <v>0</v>
          </cell>
          <cell r="M146">
            <v>233.98342</v>
          </cell>
          <cell r="N146" t="str">
            <v>203858-4201</v>
          </cell>
          <cell r="O146">
            <v>11699171</v>
          </cell>
          <cell r="P146">
            <v>246320</v>
          </cell>
          <cell r="U146">
            <v>11944611</v>
          </cell>
        </row>
        <row r="147">
          <cell r="E147">
            <v>40016</v>
          </cell>
          <cell r="G147">
            <v>2376</v>
          </cell>
          <cell r="U147">
            <v>1942053</v>
          </cell>
        </row>
        <row r="149">
          <cell r="C149" t="str">
            <v>NML</v>
          </cell>
          <cell r="D149">
            <v>40015</v>
          </cell>
          <cell r="E149">
            <v>40017</v>
          </cell>
          <cell r="F149">
            <v>1479.6875</v>
          </cell>
          <cell r="G149">
            <v>236.75</v>
          </cell>
          <cell r="Q149">
            <v>29594</v>
          </cell>
          <cell r="R149" t="str">
            <v>203696-4201</v>
          </cell>
          <cell r="S149">
            <v>40.283790633236464</v>
          </cell>
          <cell r="T149">
            <v>1192158.5</v>
          </cell>
          <cell r="U149">
            <v>-1192395.25</v>
          </cell>
        </row>
        <row r="150">
          <cell r="G150">
            <v>236.75</v>
          </cell>
          <cell r="U150">
            <v>-1192395.25</v>
          </cell>
        </row>
        <row r="152">
          <cell r="C152" t="str">
            <v>UBL</v>
          </cell>
          <cell r="D152">
            <v>40016</v>
          </cell>
          <cell r="E152">
            <v>40018</v>
          </cell>
          <cell r="F152">
            <v>5000</v>
          </cell>
          <cell r="G152">
            <v>800</v>
          </cell>
          <cell r="Q152">
            <v>100000</v>
          </cell>
          <cell r="R152" t="str">
            <v>206407-4201</v>
          </cell>
          <cell r="S152">
            <v>46.437587199999996</v>
          </cell>
          <cell r="T152">
            <v>4643758.72</v>
          </cell>
          <cell r="U152">
            <v>-4644558.72</v>
          </cell>
        </row>
        <row r="153">
          <cell r="G153">
            <v>800</v>
          </cell>
          <cell r="U153">
            <v>-4644558.72</v>
          </cell>
        </row>
        <row r="155">
          <cell r="C155" t="str">
            <v>HUBC</v>
          </cell>
          <cell r="D155">
            <v>40017</v>
          </cell>
          <cell r="E155">
            <v>40021</v>
          </cell>
          <cell r="F155">
            <v>375</v>
          </cell>
          <cell r="G155">
            <v>60</v>
          </cell>
          <cell r="I155">
            <v>7500</v>
          </cell>
          <cell r="J155">
            <v>28.95</v>
          </cell>
          <cell r="K155">
            <v>217125</v>
          </cell>
          <cell r="L155">
            <v>0</v>
          </cell>
          <cell r="M155">
            <v>25.4499789999999</v>
          </cell>
          <cell r="N155" t="str">
            <v>203840-4201</v>
          </cell>
          <cell r="O155">
            <v>190874.84249999924</v>
          </cell>
          <cell r="P155">
            <v>25875.157500000758</v>
          </cell>
          <cell r="U155">
            <v>216690</v>
          </cell>
        </row>
        <row r="156">
          <cell r="C156" t="str">
            <v>UBL</v>
          </cell>
          <cell r="D156">
            <v>40017</v>
          </cell>
          <cell r="E156">
            <v>40021</v>
          </cell>
          <cell r="F156">
            <v>5000</v>
          </cell>
          <cell r="G156">
            <v>800</v>
          </cell>
          <cell r="I156">
            <v>100000</v>
          </cell>
          <cell r="J156">
            <v>46.098502199999999</v>
          </cell>
          <cell r="K156">
            <v>4609850.22</v>
          </cell>
          <cell r="L156">
            <v>0</v>
          </cell>
          <cell r="M156">
            <v>46.502453599999996</v>
          </cell>
          <cell r="N156" t="str">
            <v>206407-4201</v>
          </cell>
          <cell r="O156">
            <v>4650245.3599999994</v>
          </cell>
          <cell r="P156">
            <v>-45395.139999999665</v>
          </cell>
          <cell r="U156">
            <v>4604050.22</v>
          </cell>
        </row>
        <row r="157">
          <cell r="C157" t="str">
            <v>PTC</v>
          </cell>
          <cell r="D157">
            <v>40017</v>
          </cell>
          <cell r="E157">
            <v>40021</v>
          </cell>
          <cell r="F157">
            <v>6250</v>
          </cell>
          <cell r="G157">
            <v>1000</v>
          </cell>
          <cell r="I157">
            <v>125000</v>
          </cell>
          <cell r="J157">
            <v>18.001504000000001</v>
          </cell>
          <cell r="K157">
            <v>2250188</v>
          </cell>
          <cell r="L157">
            <v>0</v>
          </cell>
          <cell r="M157">
            <v>17.186816</v>
          </cell>
          <cell r="N157" t="str">
            <v>203866-4201</v>
          </cell>
          <cell r="O157">
            <v>2148352</v>
          </cell>
          <cell r="P157">
            <v>95586</v>
          </cell>
          <cell r="U157">
            <v>2242938</v>
          </cell>
        </row>
        <row r="158">
          <cell r="C158" t="str">
            <v>NML</v>
          </cell>
          <cell r="D158">
            <v>40017</v>
          </cell>
          <cell r="E158">
            <v>40021</v>
          </cell>
          <cell r="F158">
            <v>2729.6875</v>
          </cell>
          <cell r="G158">
            <v>436.75</v>
          </cell>
          <cell r="I158">
            <v>54594</v>
          </cell>
          <cell r="J158">
            <v>42.389996473971493</v>
          </cell>
          <cell r="K158">
            <v>2314239.4674999998</v>
          </cell>
          <cell r="L158">
            <v>0</v>
          </cell>
          <cell r="M158">
            <v>41.541192948519075</v>
          </cell>
          <cell r="N158" t="str">
            <v>203696-4201</v>
          </cell>
          <cell r="O158">
            <v>2267899.8878314504</v>
          </cell>
          <cell r="P158">
            <v>43609.892168549355</v>
          </cell>
          <cell r="U158">
            <v>2311073.0299999998</v>
          </cell>
        </row>
        <row r="159">
          <cell r="G159">
            <v>2296.75</v>
          </cell>
          <cell r="U159">
            <v>9374751.25</v>
          </cell>
        </row>
        <row r="160">
          <cell r="F160">
            <v>0</v>
          </cell>
        </row>
        <row r="161">
          <cell r="C161" t="str">
            <v>PTC</v>
          </cell>
          <cell r="D161">
            <v>40022</v>
          </cell>
          <cell r="E161">
            <v>40024</v>
          </cell>
          <cell r="F161">
            <v>6500</v>
          </cell>
          <cell r="G161">
            <v>1040</v>
          </cell>
          <cell r="Q161">
            <v>130000</v>
          </cell>
          <cell r="R161" t="str">
            <v>203866-4201</v>
          </cell>
          <cell r="S161">
            <v>17.015469230769231</v>
          </cell>
          <cell r="T161">
            <v>2212011</v>
          </cell>
          <cell r="U161">
            <v>-2213051</v>
          </cell>
        </row>
        <row r="162">
          <cell r="F162">
            <v>0</v>
          </cell>
        </row>
        <row r="163">
          <cell r="C163" t="str">
            <v>PPL</v>
          </cell>
          <cell r="D163">
            <v>40023</v>
          </cell>
          <cell r="E163">
            <v>40025</v>
          </cell>
          <cell r="F163">
            <v>5000</v>
          </cell>
          <cell r="G163">
            <v>800</v>
          </cell>
          <cell r="I163">
            <v>100000</v>
          </cell>
          <cell r="J163">
            <v>184.844032</v>
          </cell>
          <cell r="K163">
            <v>18484403.199999999</v>
          </cell>
          <cell r="L163">
            <v>1848.5</v>
          </cell>
          <cell r="M163">
            <v>190.76636774999997</v>
          </cell>
          <cell r="N163" t="str">
            <v>204498-4201</v>
          </cell>
          <cell r="O163">
            <v>19076636.774999999</v>
          </cell>
          <cell r="P163">
            <v>-597233.57499999925</v>
          </cell>
          <cell r="U163">
            <v>18476754.699999999</v>
          </cell>
        </row>
        <row r="164">
          <cell r="C164" t="str">
            <v>PSO</v>
          </cell>
          <cell r="D164">
            <v>40023</v>
          </cell>
          <cell r="E164">
            <v>40025</v>
          </cell>
          <cell r="F164">
            <v>943.75</v>
          </cell>
          <cell r="G164">
            <v>151</v>
          </cell>
          <cell r="I164">
            <v>11870</v>
          </cell>
          <cell r="J164">
            <v>234.99942796967144</v>
          </cell>
          <cell r="K164">
            <v>2789443.21</v>
          </cell>
          <cell r="L164">
            <v>278.94</v>
          </cell>
          <cell r="M164">
            <v>237.55593554092587</v>
          </cell>
          <cell r="N164" t="str">
            <v>203858-4201</v>
          </cell>
          <cell r="O164">
            <v>2819788.9548707902</v>
          </cell>
          <cell r="P164">
            <v>-31289.49487079028</v>
          </cell>
          <cell r="U164">
            <v>2788069.52</v>
          </cell>
        </row>
        <row r="165">
          <cell r="G165">
            <v>951</v>
          </cell>
          <cell r="L165">
            <v>2127.44</v>
          </cell>
          <cell r="U165">
            <v>21264824.219999999</v>
          </cell>
        </row>
        <row r="166">
          <cell r="F166">
            <v>0</v>
          </cell>
        </row>
        <row r="167">
          <cell r="C167" t="str">
            <v>DGKC</v>
          </cell>
          <cell r="D167">
            <v>40029</v>
          </cell>
          <cell r="E167">
            <v>40031</v>
          </cell>
          <cell r="F167">
            <v>10000</v>
          </cell>
          <cell r="G167">
            <v>1600</v>
          </cell>
          <cell r="Q167">
            <v>200000</v>
          </cell>
          <cell r="R167" t="str">
            <v>203955-4201</v>
          </cell>
          <cell r="S167">
            <v>38.240840949999999</v>
          </cell>
          <cell r="T167">
            <v>7648168.1900000004</v>
          </cell>
          <cell r="U167">
            <v>-7649768.1900000004</v>
          </cell>
        </row>
        <row r="168">
          <cell r="F168">
            <v>0</v>
          </cell>
        </row>
        <row r="169">
          <cell r="C169" t="str">
            <v>LUCK</v>
          </cell>
          <cell r="D169">
            <v>40030</v>
          </cell>
          <cell r="E169">
            <v>40032</v>
          </cell>
          <cell r="F169">
            <v>0</v>
          </cell>
          <cell r="G169">
            <v>0</v>
          </cell>
          <cell r="Q169">
            <v>100000</v>
          </cell>
          <cell r="R169" t="str">
            <v>208078-4201</v>
          </cell>
          <cell r="S169">
            <v>76.599699999999999</v>
          </cell>
          <cell r="T169">
            <v>7659970</v>
          </cell>
          <cell r="U169">
            <v>-7659970</v>
          </cell>
        </row>
        <row r="170">
          <cell r="C170" t="str">
            <v>LUCK</v>
          </cell>
          <cell r="D170">
            <v>40030</v>
          </cell>
          <cell r="E170">
            <v>40032</v>
          </cell>
          <cell r="F170">
            <v>5000</v>
          </cell>
          <cell r="G170">
            <v>800</v>
          </cell>
          <cell r="I170">
            <v>100000</v>
          </cell>
          <cell r="J170">
            <v>77.75</v>
          </cell>
          <cell r="K170">
            <v>7775000</v>
          </cell>
          <cell r="L170">
            <v>0</v>
          </cell>
          <cell r="M170">
            <v>76.599699999999999</v>
          </cell>
          <cell r="N170" t="str">
            <v>208078-4201</v>
          </cell>
          <cell r="O170">
            <v>7659970</v>
          </cell>
          <cell r="P170">
            <v>110030</v>
          </cell>
          <cell r="U170">
            <v>7769200</v>
          </cell>
        </row>
        <row r="171">
          <cell r="C171" t="str">
            <v>PTC</v>
          </cell>
          <cell r="D171">
            <v>40030</v>
          </cell>
          <cell r="E171">
            <v>40032</v>
          </cell>
          <cell r="F171">
            <v>7500</v>
          </cell>
          <cell r="G171">
            <v>1200</v>
          </cell>
          <cell r="I171">
            <v>150000</v>
          </cell>
          <cell r="J171">
            <v>17.536581399999999</v>
          </cell>
          <cell r="K171">
            <v>2630487.21</v>
          </cell>
          <cell r="L171">
            <v>0</v>
          </cell>
          <cell r="M171">
            <v>17.038385524752474</v>
          </cell>
          <cell r="N171" t="str">
            <v>203866-4201</v>
          </cell>
          <cell r="O171">
            <v>2555757.8287128713</v>
          </cell>
          <cell r="P171">
            <v>67229.381287128665</v>
          </cell>
          <cell r="U171">
            <v>2621787.21</v>
          </cell>
        </row>
        <row r="172">
          <cell r="G172">
            <v>2000</v>
          </cell>
          <cell r="U172">
            <v>2731017.21</v>
          </cell>
        </row>
        <row r="173">
          <cell r="F173">
            <v>0</v>
          </cell>
        </row>
        <row r="174">
          <cell r="C174" t="str">
            <v>LUCK</v>
          </cell>
          <cell r="D174">
            <v>40031</v>
          </cell>
          <cell r="E174">
            <v>40035</v>
          </cell>
          <cell r="F174">
            <v>7500</v>
          </cell>
          <cell r="G174">
            <v>1200</v>
          </cell>
          <cell r="Q174">
            <v>150000</v>
          </cell>
          <cell r="R174" t="str">
            <v>208078-4201</v>
          </cell>
          <cell r="S174">
            <v>78.552051533333341</v>
          </cell>
          <cell r="T174">
            <v>11782807.73</v>
          </cell>
          <cell r="U174">
            <v>-11784007.73</v>
          </cell>
        </row>
        <row r="175">
          <cell r="C175" t="str">
            <v>ZTL</v>
          </cell>
          <cell r="D175">
            <v>40031</v>
          </cell>
          <cell r="E175">
            <v>40035</v>
          </cell>
          <cell r="F175">
            <v>15.0625</v>
          </cell>
          <cell r="G175">
            <v>2.41</v>
          </cell>
          <cell r="I175">
            <v>301</v>
          </cell>
          <cell r="J175">
            <v>2.7100415282392025</v>
          </cell>
          <cell r="K175">
            <v>815.72249999999997</v>
          </cell>
          <cell r="L175">
            <v>0</v>
          </cell>
          <cell r="M175">
            <v>2.0917275747508306</v>
          </cell>
          <cell r="N175" t="str">
            <v>204544-4201</v>
          </cell>
          <cell r="O175">
            <v>629.61</v>
          </cell>
          <cell r="P175">
            <v>171.04999999999998</v>
          </cell>
          <cell r="U175">
            <v>798.25</v>
          </cell>
        </row>
        <row r="176">
          <cell r="C176" t="str">
            <v>PTC</v>
          </cell>
          <cell r="D176">
            <v>40031</v>
          </cell>
          <cell r="E176">
            <v>40035</v>
          </cell>
          <cell r="F176">
            <v>2750</v>
          </cell>
          <cell r="G176">
            <v>440</v>
          </cell>
          <cell r="I176">
            <v>55000</v>
          </cell>
          <cell r="J176">
            <v>17.650628181818181</v>
          </cell>
          <cell r="K176">
            <v>970784.55</v>
          </cell>
          <cell r="L176">
            <v>0</v>
          </cell>
          <cell r="M176">
            <v>17.038385524752464</v>
          </cell>
          <cell r="N176" t="str">
            <v>203866-4201</v>
          </cell>
          <cell r="O176">
            <v>937111.20386138547</v>
          </cell>
          <cell r="P176">
            <v>30923.346138614579</v>
          </cell>
          <cell r="U176">
            <v>967594.55</v>
          </cell>
        </row>
        <row r="177">
          <cell r="E177">
            <v>40035</v>
          </cell>
          <cell r="G177">
            <v>1642.41</v>
          </cell>
          <cell r="U177">
            <v>-10815614.93</v>
          </cell>
        </row>
        <row r="178">
          <cell r="F178">
            <v>0</v>
          </cell>
        </row>
        <row r="179">
          <cell r="C179" t="str">
            <v>LUCK</v>
          </cell>
          <cell r="D179">
            <v>40032</v>
          </cell>
          <cell r="E179">
            <v>40036</v>
          </cell>
          <cell r="F179">
            <v>3750</v>
          </cell>
          <cell r="G179">
            <v>600</v>
          </cell>
          <cell r="I179">
            <v>75000</v>
          </cell>
          <cell r="J179">
            <v>77.027550000000005</v>
          </cell>
          <cell r="K179">
            <v>5777066.25</v>
          </cell>
          <cell r="L179">
            <v>0</v>
          </cell>
          <cell r="M179">
            <v>78.552051533333341</v>
          </cell>
          <cell r="N179" t="str">
            <v>208078-4201</v>
          </cell>
          <cell r="O179">
            <v>5891403.8650000002</v>
          </cell>
          <cell r="P179">
            <v>-118087.61500000022</v>
          </cell>
          <cell r="U179">
            <v>5772716.25</v>
          </cell>
        </row>
        <row r="180">
          <cell r="C180" t="str">
            <v>DGKC</v>
          </cell>
          <cell r="D180">
            <v>40032</v>
          </cell>
          <cell r="E180">
            <v>40036</v>
          </cell>
          <cell r="F180">
            <v>10000</v>
          </cell>
          <cell r="G180">
            <v>1600</v>
          </cell>
          <cell r="I180">
            <v>200000</v>
          </cell>
          <cell r="J180">
            <v>38.278022499999999</v>
          </cell>
          <cell r="K180">
            <v>7655604.5</v>
          </cell>
          <cell r="L180">
            <v>0</v>
          </cell>
          <cell r="M180">
            <v>38.240840950000006</v>
          </cell>
          <cell r="N180" t="str">
            <v>203955-4201</v>
          </cell>
          <cell r="O180">
            <v>7648168.1900000013</v>
          </cell>
          <cell r="P180">
            <v>-2563.6900000013411</v>
          </cell>
          <cell r="U180">
            <v>7644004.5</v>
          </cell>
        </row>
        <row r="181">
          <cell r="G181">
            <v>2200</v>
          </cell>
          <cell r="U181">
            <v>13416720.75</v>
          </cell>
        </row>
        <row r="182">
          <cell r="F182">
            <v>0</v>
          </cell>
        </row>
        <row r="183">
          <cell r="C183" t="str">
            <v>HUBC</v>
          </cell>
          <cell r="D183">
            <v>40035</v>
          </cell>
          <cell r="E183">
            <v>40037</v>
          </cell>
          <cell r="F183">
            <v>17500</v>
          </cell>
          <cell r="G183">
            <v>2800</v>
          </cell>
          <cell r="Q183">
            <v>350000</v>
          </cell>
          <cell r="R183" t="str">
            <v>203840-4201</v>
          </cell>
          <cell r="S183">
            <v>30.443624028571428</v>
          </cell>
          <cell r="T183">
            <v>10655268.41</v>
          </cell>
          <cell r="U183">
            <v>-10658068.41</v>
          </cell>
        </row>
        <row r="184">
          <cell r="C184" t="str">
            <v>LUCK</v>
          </cell>
          <cell r="D184">
            <v>40035</v>
          </cell>
          <cell r="E184">
            <v>40037</v>
          </cell>
          <cell r="F184">
            <v>3750</v>
          </cell>
          <cell r="G184">
            <v>600</v>
          </cell>
          <cell r="I184">
            <v>75000</v>
          </cell>
          <cell r="J184">
            <v>78.8</v>
          </cell>
          <cell r="K184">
            <v>5910000</v>
          </cell>
          <cell r="L184">
            <v>0</v>
          </cell>
          <cell r="M184">
            <v>78.552051533333312</v>
          </cell>
          <cell r="N184" t="str">
            <v>208078-4201</v>
          </cell>
          <cell r="O184">
            <v>5891403.8649999984</v>
          </cell>
          <cell r="P184">
            <v>14846.135000001639</v>
          </cell>
          <cell r="U184">
            <v>5905650</v>
          </cell>
        </row>
        <row r="185">
          <cell r="G185">
            <v>3400</v>
          </cell>
          <cell r="U185">
            <v>-4752418.41</v>
          </cell>
        </row>
        <row r="186">
          <cell r="F186">
            <v>0</v>
          </cell>
        </row>
        <row r="187">
          <cell r="C187" t="str">
            <v>HUBC</v>
          </cell>
          <cell r="D187">
            <v>40036</v>
          </cell>
          <cell r="E187">
            <v>40038</v>
          </cell>
          <cell r="F187">
            <v>7500</v>
          </cell>
          <cell r="G187">
            <v>1200</v>
          </cell>
          <cell r="Q187">
            <v>150000</v>
          </cell>
          <cell r="R187" t="str">
            <v>203840-4201</v>
          </cell>
          <cell r="S187">
            <v>31.031083333333335</v>
          </cell>
          <cell r="T187">
            <v>4654662.5</v>
          </cell>
          <cell r="U187">
            <v>-4655862.5</v>
          </cell>
        </row>
        <row r="188">
          <cell r="C188" t="str">
            <v>OGDC</v>
          </cell>
          <cell r="D188">
            <v>40036</v>
          </cell>
          <cell r="E188">
            <v>40038</v>
          </cell>
          <cell r="F188">
            <v>2000</v>
          </cell>
          <cell r="G188">
            <v>320</v>
          </cell>
          <cell r="Q188">
            <v>40000</v>
          </cell>
          <cell r="R188" t="str">
            <v>203920-4201</v>
          </cell>
          <cell r="S188">
            <v>97.4</v>
          </cell>
          <cell r="T188">
            <v>3896000</v>
          </cell>
          <cell r="U188">
            <v>-3896320</v>
          </cell>
        </row>
        <row r="189">
          <cell r="C189" t="str">
            <v>PTC</v>
          </cell>
          <cell r="D189">
            <v>40036</v>
          </cell>
          <cell r="E189">
            <v>40038</v>
          </cell>
          <cell r="F189">
            <v>11500</v>
          </cell>
          <cell r="G189">
            <v>1840</v>
          </cell>
          <cell r="Q189">
            <v>230000</v>
          </cell>
          <cell r="R189" t="str">
            <v>203866-4201</v>
          </cell>
          <cell r="S189">
            <v>18.259625652173916</v>
          </cell>
          <cell r="T189">
            <v>4199713.9000000004</v>
          </cell>
          <cell r="U189">
            <v>-4201553.9000000004</v>
          </cell>
        </row>
        <row r="190">
          <cell r="G190">
            <v>3360</v>
          </cell>
          <cell r="U190">
            <v>-12753736.4</v>
          </cell>
        </row>
        <row r="191">
          <cell r="F191">
            <v>0</v>
          </cell>
        </row>
        <row r="192">
          <cell r="C192" t="str">
            <v>JSCL</v>
          </cell>
          <cell r="D192">
            <v>40037</v>
          </cell>
          <cell r="E192">
            <v>40042</v>
          </cell>
          <cell r="F192">
            <v>7941</v>
          </cell>
          <cell r="G192">
            <v>1270.56</v>
          </cell>
          <cell r="I192">
            <v>158820</v>
          </cell>
          <cell r="J192">
            <v>25.844636695630275</v>
          </cell>
          <cell r="K192">
            <v>4104645.2</v>
          </cell>
          <cell r="L192">
            <v>0</v>
          </cell>
          <cell r="M192">
            <v>23.19</v>
          </cell>
          <cell r="N192" t="str">
            <v>206814-4201</v>
          </cell>
          <cell r="O192">
            <v>3683035.8000000003</v>
          </cell>
          <cell r="P192">
            <v>413668.39999999985</v>
          </cell>
          <cell r="U192">
            <v>4095433.64</v>
          </cell>
        </row>
        <row r="193">
          <cell r="F193">
            <v>0</v>
          </cell>
        </row>
        <row r="194">
          <cell r="C194" t="str">
            <v>HUBC</v>
          </cell>
          <cell r="D194">
            <v>40044</v>
          </cell>
          <cell r="E194">
            <v>40046</v>
          </cell>
          <cell r="F194">
            <v>1325</v>
          </cell>
          <cell r="G194">
            <v>212</v>
          </cell>
          <cell r="Q194">
            <v>26500</v>
          </cell>
          <cell r="R194" t="str">
            <v>203840-4201</v>
          </cell>
          <cell r="S194">
            <v>30.616226415094339</v>
          </cell>
          <cell r="T194">
            <v>811330</v>
          </cell>
          <cell r="U194">
            <v>-811542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C197" t="str">
            <v>HBL</v>
          </cell>
          <cell r="D197">
            <v>40046</v>
          </cell>
          <cell r="E197">
            <v>40050</v>
          </cell>
          <cell r="F197">
            <v>2000.125</v>
          </cell>
          <cell r="G197">
            <v>320.02</v>
          </cell>
          <cell r="Q197">
            <v>25000</v>
          </cell>
          <cell r="R197" t="str">
            <v>206610-4201</v>
          </cell>
          <cell r="S197">
            <v>112.6818</v>
          </cell>
          <cell r="T197">
            <v>2817045</v>
          </cell>
          <cell r="U197">
            <v>-2817365.02</v>
          </cell>
        </row>
        <row r="198">
          <cell r="C198" t="str">
            <v>OGDC</v>
          </cell>
          <cell r="D198">
            <v>40046</v>
          </cell>
          <cell r="E198">
            <v>40050</v>
          </cell>
          <cell r="F198">
            <v>250</v>
          </cell>
          <cell r="G198">
            <v>40</v>
          </cell>
          <cell r="I198">
            <v>5000</v>
          </cell>
          <cell r="J198">
            <v>93.4</v>
          </cell>
          <cell r="K198">
            <v>467000</v>
          </cell>
          <cell r="L198">
            <v>0</v>
          </cell>
          <cell r="M198">
            <v>96.509040666666706</v>
          </cell>
          <cell r="N198" t="str">
            <v>203920-4201</v>
          </cell>
          <cell r="O198">
            <v>482545.20333333354</v>
          </cell>
          <cell r="P198">
            <v>-15795.203333333542</v>
          </cell>
          <cell r="U198">
            <v>466710</v>
          </cell>
        </row>
        <row r="199">
          <cell r="C199" t="str">
            <v>HUBC</v>
          </cell>
          <cell r="D199">
            <v>40046</v>
          </cell>
          <cell r="E199">
            <v>40050</v>
          </cell>
          <cell r="F199">
            <v>11500.0625</v>
          </cell>
          <cell r="G199">
            <v>1840.01</v>
          </cell>
          <cell r="I199">
            <v>230000</v>
          </cell>
          <cell r="J199">
            <v>31.663938923913044</v>
          </cell>
          <cell r="K199">
            <v>7282705.9524999997</v>
          </cell>
          <cell r="L199">
            <v>0</v>
          </cell>
          <cell r="M199">
            <v>30.717705151320025</v>
          </cell>
          <cell r="N199" t="str">
            <v>203840-4201</v>
          </cell>
          <cell r="O199">
            <v>7065072.184803606</v>
          </cell>
          <cell r="P199">
            <v>206133.70519639389</v>
          </cell>
          <cell r="U199">
            <v>7269365.8799999999</v>
          </cell>
        </row>
        <row r="200">
          <cell r="C200" t="str">
            <v>FFBL</v>
          </cell>
          <cell r="D200">
            <v>40046</v>
          </cell>
          <cell r="E200">
            <v>40050</v>
          </cell>
          <cell r="F200">
            <v>5000</v>
          </cell>
          <cell r="G200">
            <v>800</v>
          </cell>
          <cell r="I200">
            <v>100000</v>
          </cell>
          <cell r="J200">
            <v>19.006835500000001</v>
          </cell>
          <cell r="K200">
            <v>1900683.55</v>
          </cell>
          <cell r="L200">
            <v>0</v>
          </cell>
          <cell r="M200">
            <v>20.3233</v>
          </cell>
          <cell r="N200" t="str">
            <v>204269-4201</v>
          </cell>
          <cell r="O200">
            <v>2032330</v>
          </cell>
          <cell r="P200">
            <v>-136646.44999999995</v>
          </cell>
          <cell r="U200">
            <v>1894883.55</v>
          </cell>
        </row>
        <row r="201">
          <cell r="E201">
            <v>40050</v>
          </cell>
          <cell r="G201">
            <v>3000.0299999999997</v>
          </cell>
          <cell r="U201">
            <v>6813594.4099999992</v>
          </cell>
        </row>
        <row r="203">
          <cell r="C203" t="str">
            <v>HUBC</v>
          </cell>
          <cell r="D203">
            <v>40050</v>
          </cell>
          <cell r="E203">
            <v>40052</v>
          </cell>
          <cell r="F203">
            <v>14775</v>
          </cell>
          <cell r="G203">
            <v>2364</v>
          </cell>
          <cell r="I203">
            <v>295500</v>
          </cell>
          <cell r="J203">
            <v>31.559385651438244</v>
          </cell>
          <cell r="K203">
            <v>9325798.4600000009</v>
          </cell>
          <cell r="L203">
            <v>0</v>
          </cell>
          <cell r="M203">
            <v>30.717705151320025</v>
          </cell>
          <cell r="N203" t="str">
            <v>203840-4201</v>
          </cell>
          <cell r="O203">
            <v>9077081.872215068</v>
          </cell>
          <cell r="P203">
            <v>233941.58778493293</v>
          </cell>
          <cell r="U203">
            <v>9308659.4600000009</v>
          </cell>
        </row>
        <row r="204">
          <cell r="C204" t="str">
            <v>HBL</v>
          </cell>
          <cell r="D204">
            <v>40050</v>
          </cell>
          <cell r="E204">
            <v>40052</v>
          </cell>
          <cell r="F204">
            <v>8</v>
          </cell>
          <cell r="G204">
            <v>1.28</v>
          </cell>
          <cell r="I204">
            <v>100</v>
          </cell>
          <cell r="J204">
            <v>112.5</v>
          </cell>
          <cell r="K204">
            <v>11250</v>
          </cell>
          <cell r="L204">
            <v>0</v>
          </cell>
          <cell r="M204">
            <v>112.68180000000001</v>
          </cell>
          <cell r="N204" t="str">
            <v>206610-4201</v>
          </cell>
          <cell r="O204">
            <v>11268.18</v>
          </cell>
          <cell r="P204">
            <v>-26.180000000000945</v>
          </cell>
          <cell r="U204">
            <v>11240.72</v>
          </cell>
        </row>
        <row r="205">
          <cell r="U205">
            <v>9319900.1800000016</v>
          </cell>
        </row>
        <row r="207">
          <cell r="C207" t="str">
            <v>HUBC</v>
          </cell>
          <cell r="D207">
            <v>40056</v>
          </cell>
          <cell r="E207">
            <v>40058</v>
          </cell>
          <cell r="F207">
            <v>5000</v>
          </cell>
          <cell r="G207">
            <v>800</v>
          </cell>
          <cell r="Q207">
            <v>100000</v>
          </cell>
          <cell r="R207" t="str">
            <v>203840-4201</v>
          </cell>
          <cell r="S207">
            <v>32.652999999999999</v>
          </cell>
          <cell r="T207">
            <v>3265300</v>
          </cell>
          <cell r="U207">
            <v>-3266100</v>
          </cell>
        </row>
        <row r="209">
          <cell r="C209" t="str">
            <v>HUBC</v>
          </cell>
          <cell r="D209">
            <v>40057</v>
          </cell>
          <cell r="E209">
            <v>40059</v>
          </cell>
          <cell r="F209">
            <v>5000</v>
          </cell>
          <cell r="G209">
            <v>800</v>
          </cell>
          <cell r="Q209">
            <v>100000</v>
          </cell>
          <cell r="R209" t="str">
            <v>203840-4201</v>
          </cell>
          <cell r="S209">
            <v>33.110999999999997</v>
          </cell>
          <cell r="T209">
            <v>3311100</v>
          </cell>
          <cell r="U209">
            <v>-3311900</v>
          </cell>
        </row>
        <row r="210">
          <cell r="C210" t="str">
            <v>FFC</v>
          </cell>
          <cell r="D210">
            <v>40057</v>
          </cell>
          <cell r="E210">
            <v>40059</v>
          </cell>
          <cell r="F210">
            <v>2500.0625</v>
          </cell>
          <cell r="G210">
            <v>400.01</v>
          </cell>
          <cell r="Q210">
            <v>50000</v>
          </cell>
          <cell r="R210" t="str">
            <v>203890-4201</v>
          </cell>
          <cell r="S210">
            <v>97.782283200000009</v>
          </cell>
          <cell r="T210">
            <v>4889114.16</v>
          </cell>
          <cell r="U210">
            <v>-4889514.17</v>
          </cell>
        </row>
        <row r="211">
          <cell r="G211">
            <v>1200.01</v>
          </cell>
          <cell r="U211">
            <v>-8201414.1699999999</v>
          </cell>
        </row>
        <row r="213">
          <cell r="C213" t="str">
            <v>DOL</v>
          </cell>
          <cell r="D213">
            <v>40066</v>
          </cell>
          <cell r="E213">
            <v>40070</v>
          </cell>
          <cell r="F213">
            <v>5000</v>
          </cell>
          <cell r="G213">
            <v>800</v>
          </cell>
          <cell r="I213">
            <v>100000</v>
          </cell>
          <cell r="J213">
            <v>9</v>
          </cell>
          <cell r="K213">
            <v>900000</v>
          </cell>
          <cell r="M213">
            <v>7.54</v>
          </cell>
          <cell r="N213" t="str">
            <v>202428-4201</v>
          </cell>
          <cell r="O213">
            <v>754000</v>
          </cell>
          <cell r="P213">
            <v>141000</v>
          </cell>
          <cell r="U213">
            <v>894200</v>
          </cell>
        </row>
        <row r="214">
          <cell r="C214" t="str">
            <v>FFC</v>
          </cell>
          <cell r="D214">
            <v>40066</v>
          </cell>
          <cell r="E214">
            <v>40070</v>
          </cell>
          <cell r="F214">
            <v>1250</v>
          </cell>
          <cell r="G214">
            <v>200</v>
          </cell>
          <cell r="I214">
            <v>25000</v>
          </cell>
          <cell r="J214">
            <v>99.75</v>
          </cell>
          <cell r="K214">
            <v>2493750</v>
          </cell>
          <cell r="M214">
            <v>97.373399300000003</v>
          </cell>
          <cell r="N214" t="str">
            <v>203890-4201</v>
          </cell>
          <cell r="O214">
            <v>2434334.9824999999</v>
          </cell>
          <cell r="P214">
            <v>58165.017500000075</v>
          </cell>
          <cell r="U214">
            <v>2492300</v>
          </cell>
        </row>
        <row r="215">
          <cell r="G215">
            <v>1000</v>
          </cell>
          <cell r="U215">
            <v>3386500</v>
          </cell>
        </row>
        <row r="217">
          <cell r="C217" t="str">
            <v>DOL</v>
          </cell>
          <cell r="D217">
            <v>40067</v>
          </cell>
          <cell r="E217">
            <v>40071</v>
          </cell>
          <cell r="F217">
            <v>7500.0625</v>
          </cell>
          <cell r="G217">
            <v>1200.01</v>
          </cell>
          <cell r="I217">
            <v>150000</v>
          </cell>
          <cell r="J217">
            <v>9.1366640833333328</v>
          </cell>
          <cell r="K217">
            <v>1370499.6125</v>
          </cell>
          <cell r="L217">
            <v>0</v>
          </cell>
          <cell r="M217">
            <v>7.54</v>
          </cell>
          <cell r="N217" t="str">
            <v>202428-4201</v>
          </cell>
          <cell r="O217">
            <v>1131000</v>
          </cell>
          <cell r="P217">
            <v>231999.55000000005</v>
          </cell>
          <cell r="U217">
            <v>1361799.54</v>
          </cell>
        </row>
        <row r="218">
          <cell r="C218" t="str">
            <v>UBL</v>
          </cell>
          <cell r="D218">
            <v>40067</v>
          </cell>
          <cell r="E218">
            <v>40071</v>
          </cell>
          <cell r="F218">
            <v>1250</v>
          </cell>
          <cell r="G218">
            <v>200</v>
          </cell>
          <cell r="I218">
            <v>25000</v>
          </cell>
          <cell r="J218">
            <v>56.350158</v>
          </cell>
          <cell r="K218">
            <v>1408753.95</v>
          </cell>
          <cell r="L218">
            <v>0</v>
          </cell>
          <cell r="M218">
            <v>55.209240000000072</v>
          </cell>
          <cell r="N218" t="str">
            <v>206407-4201</v>
          </cell>
          <cell r="O218">
            <v>1380231.0000000019</v>
          </cell>
          <cell r="P218">
            <v>27272.949999998091</v>
          </cell>
          <cell r="U218">
            <v>1407303.95</v>
          </cell>
        </row>
        <row r="219">
          <cell r="C219" t="str">
            <v>FFC</v>
          </cell>
          <cell r="D219">
            <v>40067</v>
          </cell>
          <cell r="E219">
            <v>40071</v>
          </cell>
          <cell r="F219">
            <v>824</v>
          </cell>
          <cell r="G219">
            <v>131.84</v>
          </cell>
          <cell r="I219">
            <v>10300</v>
          </cell>
          <cell r="J219">
            <v>101.76456310679612</v>
          </cell>
          <cell r="K219">
            <v>1048175</v>
          </cell>
          <cell r="L219">
            <v>0</v>
          </cell>
          <cell r="M219">
            <v>97.373399299999974</v>
          </cell>
          <cell r="N219" t="str">
            <v>203890-4201</v>
          </cell>
          <cell r="O219">
            <v>1002946.0127899997</v>
          </cell>
          <cell r="P219">
            <v>44404.987210000312</v>
          </cell>
          <cell r="U219">
            <v>1047219.16</v>
          </cell>
        </row>
        <row r="220">
          <cell r="E220">
            <v>40071</v>
          </cell>
          <cell r="G220">
            <v>1531.85</v>
          </cell>
          <cell r="U220">
            <v>3816322.6500000004</v>
          </cell>
        </row>
        <row r="222">
          <cell r="C222" t="str">
            <v>DOL</v>
          </cell>
          <cell r="D222">
            <v>40070</v>
          </cell>
          <cell r="E222">
            <v>40072</v>
          </cell>
          <cell r="F222">
            <v>2525</v>
          </cell>
          <cell r="G222">
            <v>404</v>
          </cell>
          <cell r="I222">
            <v>50500</v>
          </cell>
          <cell r="J222">
            <v>9.06</v>
          </cell>
          <cell r="K222">
            <v>457530</v>
          </cell>
          <cell r="L222">
            <v>0</v>
          </cell>
          <cell r="M222">
            <v>7.54</v>
          </cell>
          <cell r="N222" t="str">
            <v>202428-4201</v>
          </cell>
          <cell r="O222">
            <v>380770</v>
          </cell>
          <cell r="P222">
            <v>74235</v>
          </cell>
          <cell r="U222">
            <v>454601</v>
          </cell>
        </row>
        <row r="224">
          <cell r="C224" t="str">
            <v>DOL</v>
          </cell>
          <cell r="D224">
            <v>40080</v>
          </cell>
          <cell r="E224">
            <v>40084</v>
          </cell>
          <cell r="F224">
            <v>5000</v>
          </cell>
          <cell r="G224">
            <v>800</v>
          </cell>
          <cell r="I224">
            <v>100000</v>
          </cell>
          <cell r="J224">
            <v>9.2813944999999993</v>
          </cell>
          <cell r="K224">
            <v>928139.45</v>
          </cell>
          <cell r="L224">
            <v>0</v>
          </cell>
          <cell r="M224">
            <v>7.54</v>
          </cell>
          <cell r="N224" t="str">
            <v>202428-4201</v>
          </cell>
          <cell r="O224">
            <v>754000</v>
          </cell>
          <cell r="P224">
            <v>169139.44999999995</v>
          </cell>
          <cell r="U224">
            <v>922339.45</v>
          </cell>
        </row>
        <row r="226">
          <cell r="C226" t="str">
            <v>PPL</v>
          </cell>
          <cell r="D226">
            <v>40081</v>
          </cell>
          <cell r="E226">
            <v>40085</v>
          </cell>
          <cell r="F226">
            <v>1467.75</v>
          </cell>
          <cell r="G226">
            <v>234.84</v>
          </cell>
          <cell r="Q226">
            <v>15000</v>
          </cell>
          <cell r="R226" t="str">
            <v>204498-4201</v>
          </cell>
          <cell r="S226">
            <v>200.07705000000001</v>
          </cell>
          <cell r="T226">
            <v>3001155.75</v>
          </cell>
          <cell r="U226">
            <v>-3001390.59</v>
          </cell>
        </row>
        <row r="227">
          <cell r="C227" t="str">
            <v>POL</v>
          </cell>
          <cell r="D227">
            <v>40081</v>
          </cell>
          <cell r="E227">
            <v>40085</v>
          </cell>
          <cell r="F227">
            <v>1650</v>
          </cell>
          <cell r="G227">
            <v>264</v>
          </cell>
          <cell r="Q227">
            <v>15000</v>
          </cell>
          <cell r="R227" t="str">
            <v>204196-4201</v>
          </cell>
          <cell r="S227">
            <v>214.55807666666666</v>
          </cell>
          <cell r="T227">
            <v>3218371.15</v>
          </cell>
          <cell r="U227">
            <v>-3218635.15</v>
          </cell>
        </row>
        <row r="228">
          <cell r="C228" t="str">
            <v>ATRL</v>
          </cell>
          <cell r="D228">
            <v>40081</v>
          </cell>
          <cell r="E228">
            <v>40085</v>
          </cell>
          <cell r="F228">
            <v>809.8125</v>
          </cell>
          <cell r="G228">
            <v>129.57</v>
          </cell>
          <cell r="I228">
            <v>10123</v>
          </cell>
          <cell r="J228">
            <v>169.59609033883237</v>
          </cell>
          <cell r="K228">
            <v>1716821.2225000001</v>
          </cell>
          <cell r="L228">
            <v>0</v>
          </cell>
          <cell r="M228">
            <v>154.64055537499999</v>
          </cell>
          <cell r="N228" t="str">
            <v>204005-4201</v>
          </cell>
          <cell r="O228">
            <v>1565426.342061125</v>
          </cell>
          <cell r="P228">
            <v>150585.06793887512</v>
          </cell>
          <cell r="U228">
            <v>1715881.84</v>
          </cell>
        </row>
        <row r="229">
          <cell r="G229">
            <v>628.41000000000008</v>
          </cell>
          <cell r="U229">
            <v>-4504143.9000000004</v>
          </cell>
        </row>
        <row r="231">
          <cell r="C231" t="str">
            <v>PPL</v>
          </cell>
          <cell r="D231">
            <v>40085</v>
          </cell>
          <cell r="E231">
            <v>40087</v>
          </cell>
          <cell r="F231">
            <v>800</v>
          </cell>
          <cell r="G231">
            <v>128</v>
          </cell>
          <cell r="Q231">
            <v>10000</v>
          </cell>
          <cell r="R231" t="str">
            <v>204498-4201</v>
          </cell>
          <cell r="S231">
            <v>195.73065</v>
          </cell>
          <cell r="T231">
            <v>1957306.5</v>
          </cell>
          <cell r="U231">
            <v>-1957434.5</v>
          </cell>
        </row>
        <row r="233">
          <cell r="C233" t="str">
            <v>APL</v>
          </cell>
          <cell r="D233">
            <v>40093</v>
          </cell>
          <cell r="E233">
            <v>40095</v>
          </cell>
          <cell r="F233">
            <v>3066.1875</v>
          </cell>
          <cell r="G233">
            <v>490.59</v>
          </cell>
          <cell r="I233">
            <v>21900</v>
          </cell>
          <cell r="J233">
            <v>380.02653824200911</v>
          </cell>
          <cell r="K233">
            <v>8322581.1875</v>
          </cell>
          <cell r="L233">
            <v>832.26</v>
          </cell>
          <cell r="M233">
            <v>374.58465861538463</v>
          </cell>
          <cell r="N233" t="str">
            <v>204684-4201</v>
          </cell>
          <cell r="O233">
            <v>8203404.0236769235</v>
          </cell>
          <cell r="P233">
            <v>116110.97632307667</v>
          </cell>
          <cell r="U233">
            <v>8318192.1500000004</v>
          </cell>
        </row>
        <row r="234">
          <cell r="C234" t="str">
            <v>PTC</v>
          </cell>
          <cell r="D234">
            <v>40093</v>
          </cell>
          <cell r="E234">
            <v>40095</v>
          </cell>
          <cell r="F234">
            <v>2500</v>
          </cell>
          <cell r="G234">
            <v>400</v>
          </cell>
          <cell r="I234">
            <v>50000</v>
          </cell>
          <cell r="J234">
            <v>22.05096</v>
          </cell>
          <cell r="K234">
            <v>1102548</v>
          </cell>
          <cell r="L234">
            <v>110.25</v>
          </cell>
          <cell r="M234">
            <v>21.135565610859729</v>
          </cell>
          <cell r="N234" t="str">
            <v>203866-4201</v>
          </cell>
          <cell r="O234">
            <v>1056778.2805429865</v>
          </cell>
          <cell r="P234">
            <v>43269.719457013533</v>
          </cell>
          <cell r="U234">
            <v>1099537.75</v>
          </cell>
        </row>
        <row r="235">
          <cell r="G235">
            <v>890.58999999999992</v>
          </cell>
          <cell r="L235">
            <v>942.51</v>
          </cell>
          <cell r="U235">
            <v>9417729.9000000004</v>
          </cell>
        </row>
        <row r="237">
          <cell r="C237" t="str">
            <v>PTC</v>
          </cell>
          <cell r="D237">
            <v>40095</v>
          </cell>
          <cell r="E237">
            <v>40099</v>
          </cell>
          <cell r="F237">
            <v>1989.9999999999998</v>
          </cell>
          <cell r="G237">
            <v>318.39999999999998</v>
          </cell>
          <cell r="Q237">
            <v>39800</v>
          </cell>
          <cell r="R237" t="str">
            <v>203866-4201</v>
          </cell>
          <cell r="S237">
            <v>20.247939698492463</v>
          </cell>
          <cell r="T237">
            <v>805868</v>
          </cell>
          <cell r="U237">
            <v>-806186.4</v>
          </cell>
        </row>
        <row r="238">
          <cell r="C238" t="str">
            <v>PTC</v>
          </cell>
          <cell r="D238">
            <v>40105</v>
          </cell>
          <cell r="E238">
            <v>40107</v>
          </cell>
          <cell r="F238">
            <v>10000</v>
          </cell>
          <cell r="G238">
            <v>1600</v>
          </cell>
          <cell r="Q238">
            <v>200000</v>
          </cell>
          <cell r="R238" t="str">
            <v>203866-4201</v>
          </cell>
          <cell r="S238">
            <v>20.262499999999999</v>
          </cell>
          <cell r="T238">
            <v>4052500</v>
          </cell>
          <cell r="U238">
            <v>-4054100</v>
          </cell>
        </row>
        <row r="241">
          <cell r="C241" t="str">
            <v>AICL</v>
          </cell>
          <cell r="D241">
            <v>39995</v>
          </cell>
          <cell r="E241">
            <v>39997</v>
          </cell>
          <cell r="F241">
            <v>2500</v>
          </cell>
          <cell r="G241">
            <v>400</v>
          </cell>
          <cell r="I241">
            <v>25000</v>
          </cell>
          <cell r="J241">
            <v>88.18</v>
          </cell>
          <cell r="K241">
            <v>2204500</v>
          </cell>
          <cell r="L241">
            <v>220.45</v>
          </cell>
          <cell r="M241">
            <v>86.231223599999993</v>
          </cell>
          <cell r="N241" t="str">
            <v>203718-4201</v>
          </cell>
          <cell r="O241">
            <v>2155780.59</v>
          </cell>
          <cell r="P241">
            <v>46219.410000000149</v>
          </cell>
          <cell r="R241" t="str">
            <v>NET RECEIVABLE</v>
          </cell>
          <cell r="U241">
            <v>2201379.5499999998</v>
          </cell>
        </row>
        <row r="243">
          <cell r="C243" t="str">
            <v>MCB</v>
          </cell>
          <cell r="D243">
            <v>40003</v>
          </cell>
          <cell r="E243">
            <v>40007</v>
          </cell>
          <cell r="F243">
            <v>2250</v>
          </cell>
          <cell r="G243">
            <v>360</v>
          </cell>
          <cell r="Q243">
            <v>15000</v>
          </cell>
          <cell r="R243" t="str">
            <v>203874-4201</v>
          </cell>
          <cell r="S243">
            <v>160.15846666666667</v>
          </cell>
          <cell r="T243">
            <v>2402377</v>
          </cell>
          <cell r="U243">
            <v>-2402737</v>
          </cell>
        </row>
        <row r="244">
          <cell r="C244" t="str">
            <v>NBP</v>
          </cell>
          <cell r="D244">
            <v>40003</v>
          </cell>
          <cell r="E244">
            <v>40007</v>
          </cell>
          <cell r="F244">
            <v>1000</v>
          </cell>
          <cell r="G244">
            <v>160</v>
          </cell>
          <cell r="Q244">
            <v>10000</v>
          </cell>
          <cell r="R244" t="str">
            <v>203882-4201</v>
          </cell>
          <cell r="S244">
            <v>71.148700000000005</v>
          </cell>
          <cell r="T244">
            <v>711487</v>
          </cell>
          <cell r="U244">
            <v>-711647</v>
          </cell>
        </row>
        <row r="245">
          <cell r="C245" t="str">
            <v>NML</v>
          </cell>
          <cell r="D245">
            <v>40003</v>
          </cell>
          <cell r="E245">
            <v>40007</v>
          </cell>
          <cell r="F245">
            <v>500</v>
          </cell>
          <cell r="G245">
            <v>80</v>
          </cell>
          <cell r="Q245">
            <v>10000</v>
          </cell>
          <cell r="R245" t="str">
            <v>203696-4201</v>
          </cell>
          <cell r="S245">
            <v>42.05</v>
          </cell>
          <cell r="T245">
            <v>420500</v>
          </cell>
          <cell r="U245">
            <v>-420580</v>
          </cell>
        </row>
        <row r="246">
          <cell r="G246">
            <v>600</v>
          </cell>
          <cell r="U246">
            <v>-3534964</v>
          </cell>
        </row>
        <row r="248">
          <cell r="C248" t="str">
            <v>NML</v>
          </cell>
          <cell r="D248">
            <v>40009</v>
          </cell>
          <cell r="E248">
            <v>40011</v>
          </cell>
          <cell r="F248">
            <v>750</v>
          </cell>
          <cell r="G248">
            <v>120</v>
          </cell>
          <cell r="Q248">
            <v>15000</v>
          </cell>
          <cell r="R248" t="str">
            <v>203696-4201</v>
          </cell>
          <cell r="S248">
            <v>41.05</v>
          </cell>
          <cell r="T248">
            <v>615750</v>
          </cell>
          <cell r="U248">
            <v>-615870</v>
          </cell>
        </row>
        <row r="249">
          <cell r="C249" t="str">
            <v>NBP</v>
          </cell>
          <cell r="D249">
            <v>40009</v>
          </cell>
          <cell r="E249">
            <v>40011</v>
          </cell>
          <cell r="F249">
            <v>3000</v>
          </cell>
          <cell r="G249">
            <v>480</v>
          </cell>
          <cell r="Q249">
            <v>30000</v>
          </cell>
          <cell r="R249" t="str">
            <v>203882-4201</v>
          </cell>
          <cell r="S249">
            <v>74.61493333333334</v>
          </cell>
          <cell r="T249">
            <v>2238448</v>
          </cell>
          <cell r="U249">
            <v>-2238928</v>
          </cell>
        </row>
        <row r="250">
          <cell r="C250" t="str">
            <v>MCB</v>
          </cell>
          <cell r="D250">
            <v>40009</v>
          </cell>
          <cell r="E250">
            <v>40011</v>
          </cell>
          <cell r="F250">
            <v>3750</v>
          </cell>
          <cell r="G250">
            <v>600</v>
          </cell>
          <cell r="Q250">
            <v>25000</v>
          </cell>
          <cell r="R250" t="str">
            <v>203874-4201</v>
          </cell>
          <cell r="S250">
            <v>166.70359999999999</v>
          </cell>
          <cell r="T250">
            <v>4167590</v>
          </cell>
          <cell r="U250">
            <v>-4168190</v>
          </cell>
        </row>
        <row r="251">
          <cell r="C251" t="str">
            <v>FFC</v>
          </cell>
          <cell r="D251">
            <v>40009</v>
          </cell>
          <cell r="E251">
            <v>40011</v>
          </cell>
          <cell r="F251">
            <v>5000</v>
          </cell>
          <cell r="G251">
            <v>800</v>
          </cell>
          <cell r="Q251">
            <v>50000</v>
          </cell>
          <cell r="R251" t="str">
            <v>203890-4201</v>
          </cell>
          <cell r="S251">
            <v>96.491879999999995</v>
          </cell>
          <cell r="T251">
            <v>4824594</v>
          </cell>
          <cell r="U251">
            <v>-4825394</v>
          </cell>
        </row>
        <row r="252">
          <cell r="C252" t="str">
            <v>UBL</v>
          </cell>
          <cell r="D252">
            <v>40009</v>
          </cell>
          <cell r="E252">
            <v>40011</v>
          </cell>
          <cell r="F252">
            <v>2500</v>
          </cell>
          <cell r="G252">
            <v>400</v>
          </cell>
          <cell r="I252">
            <v>50000</v>
          </cell>
          <cell r="J252">
            <v>42.519399999999997</v>
          </cell>
          <cell r="K252">
            <v>2125970</v>
          </cell>
          <cell r="L252">
            <v>212.63</v>
          </cell>
          <cell r="M252">
            <v>41.546529000000007</v>
          </cell>
          <cell r="N252" t="str">
            <v>206407-4201</v>
          </cell>
          <cell r="O252">
            <v>2077326.4500000004</v>
          </cell>
          <cell r="P252">
            <v>46143.549999999581</v>
          </cell>
          <cell r="U252">
            <v>2122857.37</v>
          </cell>
        </row>
        <row r="253">
          <cell r="C253" t="str">
            <v>LUCK</v>
          </cell>
          <cell r="D253">
            <v>40009</v>
          </cell>
          <cell r="E253">
            <v>40011</v>
          </cell>
          <cell r="F253">
            <v>6500</v>
          </cell>
          <cell r="G253">
            <v>1040</v>
          </cell>
          <cell r="I253">
            <v>65000</v>
          </cell>
          <cell r="J253">
            <v>69.989999999999995</v>
          </cell>
          <cell r="K253">
            <v>4549350</v>
          </cell>
          <cell r="L253">
            <v>454.94</v>
          </cell>
          <cell r="M253">
            <v>68.953846153846158</v>
          </cell>
          <cell r="N253" t="str">
            <v>208078-4201</v>
          </cell>
          <cell r="O253">
            <v>4482000</v>
          </cell>
          <cell r="P253">
            <v>60850</v>
          </cell>
          <cell r="U253">
            <v>4541355.0599999996</v>
          </cell>
        </row>
        <row r="254">
          <cell r="C254" t="str">
            <v>DGKC</v>
          </cell>
          <cell r="D254">
            <v>40009</v>
          </cell>
          <cell r="E254">
            <v>40011</v>
          </cell>
          <cell r="F254">
            <v>1500</v>
          </cell>
          <cell r="G254">
            <v>240</v>
          </cell>
          <cell r="I254">
            <v>30000</v>
          </cell>
          <cell r="J254">
            <v>32.805166666666665</v>
          </cell>
          <cell r="K254">
            <v>984155</v>
          </cell>
          <cell r="L254">
            <v>98.42</v>
          </cell>
          <cell r="M254">
            <v>30.657512846153843</v>
          </cell>
          <cell r="N254" t="str">
            <v>203955-4201</v>
          </cell>
          <cell r="O254">
            <v>919725.38538461528</v>
          </cell>
          <cell r="P254">
            <v>62929.614615384722</v>
          </cell>
          <cell r="U254">
            <v>982316.58</v>
          </cell>
        </row>
        <row r="255">
          <cell r="G255">
            <v>3680</v>
          </cell>
          <cell r="L255">
            <v>765.9899999999999</v>
          </cell>
          <cell r="U255">
            <v>-4201852.9899999993</v>
          </cell>
        </row>
        <row r="257">
          <cell r="C257" t="str">
            <v>MCB</v>
          </cell>
          <cell r="D257">
            <v>40011</v>
          </cell>
          <cell r="E257">
            <v>40015</v>
          </cell>
          <cell r="F257">
            <v>0</v>
          </cell>
          <cell r="G257">
            <v>0</v>
          </cell>
          <cell r="Q257">
            <v>15200</v>
          </cell>
          <cell r="R257" t="str">
            <v>203874-4201</v>
          </cell>
          <cell r="S257">
            <v>168.97539473684211</v>
          </cell>
          <cell r="T257">
            <v>2568426</v>
          </cell>
          <cell r="U257">
            <v>-2568426</v>
          </cell>
        </row>
        <row r="258">
          <cell r="C258" t="str">
            <v>NBP</v>
          </cell>
          <cell r="D258">
            <v>40011</v>
          </cell>
          <cell r="E258">
            <v>40015</v>
          </cell>
          <cell r="F258">
            <v>1200</v>
          </cell>
          <cell r="G258">
            <v>192</v>
          </cell>
          <cell r="Q258">
            <v>12000</v>
          </cell>
          <cell r="R258" t="str">
            <v>203882-4201</v>
          </cell>
          <cell r="S258">
            <v>73.525999999999996</v>
          </cell>
          <cell r="T258">
            <v>882312</v>
          </cell>
          <cell r="U258">
            <v>-882504</v>
          </cell>
        </row>
        <row r="259">
          <cell r="C259" t="str">
            <v>PSO</v>
          </cell>
          <cell r="D259">
            <v>40011</v>
          </cell>
          <cell r="E259">
            <v>40015</v>
          </cell>
          <cell r="F259">
            <v>10000</v>
          </cell>
          <cell r="G259">
            <v>1600</v>
          </cell>
          <cell r="Q259">
            <v>50000</v>
          </cell>
          <cell r="R259" t="str">
            <v>203858-4201</v>
          </cell>
          <cell r="S259">
            <v>233.98342</v>
          </cell>
          <cell r="T259">
            <v>11699171</v>
          </cell>
          <cell r="U259">
            <v>-11700771</v>
          </cell>
        </row>
        <row r="260">
          <cell r="C260" t="str">
            <v>MCB</v>
          </cell>
          <cell r="D260">
            <v>40011</v>
          </cell>
          <cell r="E260">
            <v>40015</v>
          </cell>
          <cell r="F260">
            <v>7500</v>
          </cell>
          <cell r="G260">
            <v>1200</v>
          </cell>
          <cell r="I260">
            <v>50000</v>
          </cell>
          <cell r="J260">
            <v>169.89202</v>
          </cell>
          <cell r="K260">
            <v>8494601</v>
          </cell>
          <cell r="L260">
            <v>849.48</v>
          </cell>
          <cell r="M260">
            <v>167.033192101227</v>
          </cell>
          <cell r="N260" t="str">
            <v>203874-4201</v>
          </cell>
          <cell r="O260">
            <v>8351659.6050613504</v>
          </cell>
          <cell r="P260">
            <v>135441.39493864961</v>
          </cell>
          <cell r="U260">
            <v>8485051.5199999996</v>
          </cell>
        </row>
        <row r="261">
          <cell r="E261">
            <v>40015</v>
          </cell>
          <cell r="G261">
            <v>2992</v>
          </cell>
          <cell r="U261">
            <v>-6666649.4800000004</v>
          </cell>
        </row>
        <row r="263">
          <cell r="C263" t="str">
            <v>MCB</v>
          </cell>
          <cell r="D263">
            <v>40014</v>
          </cell>
          <cell r="E263">
            <v>40016</v>
          </cell>
          <cell r="F263">
            <v>3750</v>
          </cell>
          <cell r="G263">
            <v>600</v>
          </cell>
          <cell r="Q263">
            <v>25000</v>
          </cell>
          <cell r="R263" t="str">
            <v>203874-4201</v>
          </cell>
          <cell r="S263">
            <v>170.14599999999999</v>
          </cell>
          <cell r="T263">
            <v>4253650</v>
          </cell>
          <cell r="U263">
            <v>-4254250</v>
          </cell>
        </row>
        <row r="264">
          <cell r="C264" t="str">
            <v>SHEL</v>
          </cell>
          <cell r="D264">
            <v>40014</v>
          </cell>
          <cell r="E264">
            <v>40016</v>
          </cell>
          <cell r="F264">
            <v>1660.0000000000002</v>
          </cell>
          <cell r="G264">
            <v>265.60000000000002</v>
          </cell>
          <cell r="Q264">
            <v>8300</v>
          </cell>
          <cell r="R264" t="str">
            <v>203815-4201</v>
          </cell>
          <cell r="S264">
            <v>231.54438554216867</v>
          </cell>
          <cell r="T264">
            <v>1921818.4</v>
          </cell>
          <cell r="U264">
            <v>-1922084</v>
          </cell>
        </row>
        <row r="265">
          <cell r="E265">
            <v>40016</v>
          </cell>
          <cell r="G265">
            <v>865.6</v>
          </cell>
          <cell r="U265">
            <v>-6176334</v>
          </cell>
        </row>
        <row r="267">
          <cell r="C267" t="str">
            <v>MCB</v>
          </cell>
          <cell r="D267">
            <v>40015</v>
          </cell>
          <cell r="E267">
            <v>40017</v>
          </cell>
          <cell r="F267">
            <v>0</v>
          </cell>
          <cell r="G267">
            <v>0</v>
          </cell>
          <cell r="Q267">
            <v>5380</v>
          </cell>
          <cell r="R267" t="str">
            <v>203874-4201</v>
          </cell>
          <cell r="S267">
            <v>172.06</v>
          </cell>
          <cell r="T267">
            <v>925682.8</v>
          </cell>
          <cell r="U267">
            <v>-925682.8</v>
          </cell>
        </row>
        <row r="268">
          <cell r="C268" t="str">
            <v>PPL</v>
          </cell>
          <cell r="D268">
            <v>40015</v>
          </cell>
          <cell r="E268">
            <v>40017</v>
          </cell>
          <cell r="F268">
            <v>5000</v>
          </cell>
          <cell r="G268">
            <v>800</v>
          </cell>
          <cell r="Q268">
            <v>100000</v>
          </cell>
          <cell r="R268" t="str">
            <v>204498-4201</v>
          </cell>
          <cell r="S268">
            <v>194.8025595</v>
          </cell>
          <cell r="T268">
            <v>19480255.949999999</v>
          </cell>
          <cell r="U268">
            <v>-19481055.949999999</v>
          </cell>
        </row>
        <row r="269">
          <cell r="C269" t="str">
            <v>PSO</v>
          </cell>
          <cell r="D269">
            <v>40015</v>
          </cell>
          <cell r="E269">
            <v>40017</v>
          </cell>
          <cell r="F269">
            <v>1280.0625</v>
          </cell>
          <cell r="G269">
            <v>204.81</v>
          </cell>
          <cell r="Q269">
            <v>16001</v>
          </cell>
          <cell r="R269" t="str">
            <v>203858-4201</v>
          </cell>
          <cell r="S269">
            <v>236.93330916817698</v>
          </cell>
          <cell r="T269">
            <v>3791169.88</v>
          </cell>
          <cell r="U269">
            <v>-3791374.69</v>
          </cell>
        </row>
        <row r="270">
          <cell r="C270" t="str">
            <v>SHEL</v>
          </cell>
          <cell r="D270">
            <v>40015</v>
          </cell>
          <cell r="E270">
            <v>40017</v>
          </cell>
          <cell r="F270">
            <v>2135.8125</v>
          </cell>
          <cell r="G270">
            <v>341.73</v>
          </cell>
          <cell r="Q270">
            <v>26700</v>
          </cell>
          <cell r="R270" t="str">
            <v>203815-4201</v>
          </cell>
          <cell r="S270">
            <v>236.23504307116102</v>
          </cell>
          <cell r="T270">
            <v>6307475.6499999994</v>
          </cell>
          <cell r="U270">
            <v>-6307817.3799999999</v>
          </cell>
        </row>
        <row r="271">
          <cell r="C271" t="str">
            <v>MCB</v>
          </cell>
          <cell r="D271">
            <v>40015</v>
          </cell>
          <cell r="E271">
            <v>40017</v>
          </cell>
          <cell r="F271">
            <v>1334.375</v>
          </cell>
          <cell r="G271">
            <v>213.5</v>
          </cell>
          <cell r="I271">
            <v>26688</v>
          </cell>
          <cell r="J271">
            <v>173.59999906324938</v>
          </cell>
          <cell r="K271">
            <v>4633036.7749999994</v>
          </cell>
          <cell r="L271">
            <v>463.3</v>
          </cell>
          <cell r="M271">
            <v>168.93014249619739</v>
          </cell>
          <cell r="N271" t="str">
            <v>203874-4201</v>
          </cell>
          <cell r="O271">
            <v>4508407.6429385161</v>
          </cell>
          <cell r="P271">
            <v>123294.75706148334</v>
          </cell>
          <cell r="U271">
            <v>4631025.5999999996</v>
          </cell>
        </row>
        <row r="272">
          <cell r="G272">
            <v>1560.04</v>
          </cell>
          <cell r="U272">
            <v>-25874905.219999999</v>
          </cell>
        </row>
        <row r="274">
          <cell r="C274" t="str">
            <v>PSO</v>
          </cell>
          <cell r="D274">
            <v>40016</v>
          </cell>
          <cell r="E274">
            <v>40018</v>
          </cell>
          <cell r="F274">
            <v>2719.9375</v>
          </cell>
          <cell r="G274">
            <v>435.19</v>
          </cell>
          <cell r="Q274">
            <v>50000</v>
          </cell>
          <cell r="R274" t="str">
            <v>203858-4201</v>
          </cell>
          <cell r="S274">
            <v>239.32543080000002</v>
          </cell>
          <cell r="T274">
            <v>11966271.540000001</v>
          </cell>
          <cell r="U274">
            <v>-11966706.73</v>
          </cell>
        </row>
        <row r="275">
          <cell r="C275" t="str">
            <v>UBL</v>
          </cell>
          <cell r="D275">
            <v>40016</v>
          </cell>
          <cell r="E275">
            <v>40018</v>
          </cell>
          <cell r="F275">
            <v>5000</v>
          </cell>
          <cell r="G275">
            <v>800</v>
          </cell>
          <cell r="Q275">
            <v>100000</v>
          </cell>
          <cell r="R275" t="str">
            <v>206407-4201</v>
          </cell>
          <cell r="S275">
            <v>46.567320000000002</v>
          </cell>
          <cell r="T275">
            <v>4656732</v>
          </cell>
          <cell r="U275">
            <v>-4657532</v>
          </cell>
        </row>
        <row r="276">
          <cell r="C276" t="str">
            <v>MCB</v>
          </cell>
          <cell r="D276">
            <v>40016</v>
          </cell>
          <cell r="E276">
            <v>40018</v>
          </cell>
          <cell r="F276">
            <v>1444.625</v>
          </cell>
          <cell r="G276">
            <v>231.14</v>
          </cell>
          <cell r="I276">
            <v>28892</v>
          </cell>
          <cell r="J276">
            <v>174.00452322442197</v>
          </cell>
          <cell r="K276">
            <v>5027338.6849999996</v>
          </cell>
          <cell r="L276">
            <v>502.77</v>
          </cell>
          <cell r="M276">
            <v>168.93014249619699</v>
          </cell>
          <cell r="N276" t="str">
            <v>203874-4201</v>
          </cell>
          <cell r="O276">
            <v>4880729.6770001231</v>
          </cell>
          <cell r="P276">
            <v>145164.38299987686</v>
          </cell>
          <cell r="U276">
            <v>5025160.1500000004</v>
          </cell>
        </row>
        <row r="277">
          <cell r="C277" t="str">
            <v>NML</v>
          </cell>
          <cell r="D277">
            <v>40016</v>
          </cell>
          <cell r="E277">
            <v>40018</v>
          </cell>
          <cell r="F277">
            <v>2750</v>
          </cell>
          <cell r="G277">
            <v>440</v>
          </cell>
          <cell r="I277">
            <v>55000</v>
          </cell>
          <cell r="J277">
            <v>41.807272727272725</v>
          </cell>
          <cell r="K277">
            <v>2299400</v>
          </cell>
          <cell r="L277">
            <v>229.95</v>
          </cell>
          <cell r="M277">
            <v>41.541192948519083</v>
          </cell>
          <cell r="N277" t="str">
            <v>203696-4201</v>
          </cell>
          <cell r="O277">
            <v>2284765.6121685496</v>
          </cell>
          <cell r="P277">
            <v>11884.38783145044</v>
          </cell>
          <cell r="U277">
            <v>2295980.0499999998</v>
          </cell>
        </row>
        <row r="278">
          <cell r="C278" t="str">
            <v>PSO</v>
          </cell>
          <cell r="D278">
            <v>40016</v>
          </cell>
          <cell r="E278">
            <v>40018</v>
          </cell>
          <cell r="F278">
            <v>1280.0625</v>
          </cell>
          <cell r="G278">
            <v>204.81</v>
          </cell>
          <cell r="I278">
            <v>16001</v>
          </cell>
          <cell r="J278">
            <v>240.60059074432849</v>
          </cell>
          <cell r="K278">
            <v>3849850.0525000002</v>
          </cell>
          <cell r="L278">
            <v>385</v>
          </cell>
          <cell r="M278">
            <v>238.74549506825656</v>
          </cell>
          <cell r="N278" t="str">
            <v>203858-4201</v>
          </cell>
          <cell r="O278">
            <v>3820166.666587173</v>
          </cell>
          <cell r="P278">
            <v>28403.323412827162</v>
          </cell>
          <cell r="U278">
            <v>3847980.18</v>
          </cell>
        </row>
        <row r="279">
          <cell r="C279" t="str">
            <v>SHEL</v>
          </cell>
          <cell r="D279">
            <v>40016</v>
          </cell>
          <cell r="E279">
            <v>40018</v>
          </cell>
          <cell r="F279">
            <v>1223.1875</v>
          </cell>
          <cell r="G279">
            <v>195.71</v>
          </cell>
          <cell r="I279">
            <v>15290</v>
          </cell>
          <cell r="J279">
            <v>238.1146165794637</v>
          </cell>
          <cell r="K279">
            <v>3640772.4874999998</v>
          </cell>
          <cell r="L279">
            <v>364.09</v>
          </cell>
          <cell r="M279">
            <v>234.57592099999997</v>
          </cell>
          <cell r="N279" t="str">
            <v>203815-4201</v>
          </cell>
          <cell r="O279">
            <v>3586665.8320899997</v>
          </cell>
          <cell r="P279">
            <v>52883.467910000159</v>
          </cell>
          <cell r="U279">
            <v>3638989.5</v>
          </cell>
        </row>
        <row r="280">
          <cell r="E280">
            <v>40018</v>
          </cell>
          <cell r="G280">
            <v>2306.85</v>
          </cell>
          <cell r="L280">
            <v>1481.81</v>
          </cell>
          <cell r="U280">
            <v>-1816128.8500000015</v>
          </cell>
        </row>
        <row r="282">
          <cell r="C282" t="str">
            <v>MCB</v>
          </cell>
          <cell r="D282">
            <v>40017</v>
          </cell>
          <cell r="E282">
            <v>40021</v>
          </cell>
          <cell r="F282">
            <v>2500</v>
          </cell>
          <cell r="G282">
            <v>400</v>
          </cell>
          <cell r="Q282">
            <v>103100</v>
          </cell>
          <cell r="R282" t="str">
            <v>203874-4201</v>
          </cell>
          <cell r="S282">
            <v>171.84557555771096</v>
          </cell>
          <cell r="T282">
            <v>17717278.84</v>
          </cell>
          <cell r="U282">
            <v>-17717678.84</v>
          </cell>
        </row>
        <row r="283">
          <cell r="C283" t="str">
            <v>OGDC</v>
          </cell>
          <cell r="D283">
            <v>40017</v>
          </cell>
          <cell r="E283">
            <v>40021</v>
          </cell>
          <cell r="F283">
            <v>2500</v>
          </cell>
          <cell r="G283">
            <v>400</v>
          </cell>
          <cell r="Q283">
            <v>50000</v>
          </cell>
          <cell r="R283" t="str">
            <v>203920-4201</v>
          </cell>
          <cell r="S283">
            <v>90.509019199999997</v>
          </cell>
          <cell r="T283">
            <v>4525450.96</v>
          </cell>
          <cell r="U283">
            <v>-4525850.96</v>
          </cell>
        </row>
        <row r="284">
          <cell r="C284" t="str">
            <v>PPL</v>
          </cell>
          <cell r="D284">
            <v>40017</v>
          </cell>
          <cell r="E284">
            <v>40021</v>
          </cell>
          <cell r="F284">
            <v>0</v>
          </cell>
          <cell r="G284">
            <v>0</v>
          </cell>
          <cell r="Q284">
            <v>100000</v>
          </cell>
          <cell r="R284" t="str">
            <v>204498-4201</v>
          </cell>
          <cell r="S284">
            <v>194.1771115</v>
          </cell>
          <cell r="T284">
            <v>19417711.149999999</v>
          </cell>
          <cell r="U284">
            <v>-19417711.149999999</v>
          </cell>
        </row>
        <row r="285">
          <cell r="C285" t="str">
            <v>PSO</v>
          </cell>
          <cell r="D285">
            <v>40017</v>
          </cell>
          <cell r="E285">
            <v>40021</v>
          </cell>
          <cell r="F285">
            <v>0</v>
          </cell>
          <cell r="G285">
            <v>0</v>
          </cell>
          <cell r="Q285">
            <v>50000</v>
          </cell>
          <cell r="R285" t="str">
            <v>203858-4201</v>
          </cell>
          <cell r="S285">
            <v>239.89508000000001</v>
          </cell>
          <cell r="T285">
            <v>11994754</v>
          </cell>
          <cell r="U285">
            <v>-11994754</v>
          </cell>
        </row>
        <row r="286">
          <cell r="C286" t="str">
            <v>FFC</v>
          </cell>
          <cell r="D286">
            <v>40017</v>
          </cell>
          <cell r="E286">
            <v>40021</v>
          </cell>
          <cell r="F286">
            <v>5020</v>
          </cell>
          <cell r="G286">
            <v>803.2</v>
          </cell>
          <cell r="I286">
            <v>100400</v>
          </cell>
          <cell r="J286">
            <v>96.499302788844602</v>
          </cell>
          <cell r="K286">
            <v>9688529.9999999981</v>
          </cell>
          <cell r="L286">
            <v>968.87</v>
          </cell>
          <cell r="M286">
            <v>95.865378486055775</v>
          </cell>
          <cell r="N286" t="str">
            <v>203890-4201</v>
          </cell>
          <cell r="O286">
            <v>9624884</v>
          </cell>
          <cell r="P286">
            <v>58625.99999999888</v>
          </cell>
          <cell r="U286">
            <v>9681737.9299999997</v>
          </cell>
        </row>
        <row r="287">
          <cell r="C287" t="str">
            <v>MCB</v>
          </cell>
          <cell r="D287">
            <v>40017</v>
          </cell>
          <cell r="E287">
            <v>40021</v>
          </cell>
          <cell r="F287">
            <v>2655.0625</v>
          </cell>
          <cell r="G287">
            <v>424.81</v>
          </cell>
          <cell r="I287">
            <v>53100</v>
          </cell>
          <cell r="J287">
            <v>173.17347876647835</v>
          </cell>
          <cell r="K287">
            <v>9195511.7225000001</v>
          </cell>
          <cell r="L287">
            <v>919.56</v>
          </cell>
          <cell r="M287">
            <v>171.84557555771107</v>
          </cell>
          <cell r="N287" t="str">
            <v>203874-4201</v>
          </cell>
          <cell r="O287">
            <v>9125000.0621144585</v>
          </cell>
          <cell r="P287">
            <v>67856.597885541094</v>
          </cell>
          <cell r="U287">
            <v>9191512.2899999991</v>
          </cell>
        </row>
        <row r="288">
          <cell r="C288" t="str">
            <v>PPL</v>
          </cell>
          <cell r="D288">
            <v>40017</v>
          </cell>
          <cell r="E288">
            <v>40021</v>
          </cell>
          <cell r="F288">
            <v>5000</v>
          </cell>
          <cell r="G288">
            <v>800</v>
          </cell>
          <cell r="I288">
            <v>100000</v>
          </cell>
          <cell r="J288">
            <v>196.1067358</v>
          </cell>
          <cell r="K288">
            <v>19610673.579999998</v>
          </cell>
          <cell r="L288">
            <v>1961.08</v>
          </cell>
          <cell r="M288">
            <v>194.48983549999997</v>
          </cell>
          <cell r="N288" t="str">
            <v>204498-4201</v>
          </cell>
          <cell r="O288">
            <v>19448983.549999997</v>
          </cell>
          <cell r="P288">
            <v>156690.03000000119</v>
          </cell>
          <cell r="U288">
            <v>19602912.5</v>
          </cell>
        </row>
        <row r="289">
          <cell r="C289" t="str">
            <v>PSO</v>
          </cell>
          <cell r="D289">
            <v>40017</v>
          </cell>
          <cell r="E289">
            <v>40021</v>
          </cell>
          <cell r="F289">
            <v>4000</v>
          </cell>
          <cell r="G289">
            <v>640</v>
          </cell>
          <cell r="I289">
            <v>50000</v>
          </cell>
          <cell r="J289">
            <v>242.52189999999999</v>
          </cell>
          <cell r="K289">
            <v>12126095</v>
          </cell>
          <cell r="L289">
            <v>1212.6300000000001</v>
          </cell>
          <cell r="M289">
            <v>239.32028753412828</v>
          </cell>
          <cell r="N289" t="str">
            <v>203858-4201</v>
          </cell>
          <cell r="O289">
            <v>11966014.376706414</v>
          </cell>
          <cell r="P289">
            <v>156080.62329358608</v>
          </cell>
          <cell r="U289">
            <v>12120242.369999999</v>
          </cell>
        </row>
        <row r="290">
          <cell r="C290" t="str">
            <v>PTC</v>
          </cell>
          <cell r="D290">
            <v>40017</v>
          </cell>
          <cell r="E290">
            <v>40021</v>
          </cell>
          <cell r="F290">
            <v>6250</v>
          </cell>
          <cell r="G290">
            <v>1000</v>
          </cell>
          <cell r="I290">
            <v>125000</v>
          </cell>
          <cell r="J290">
            <v>18</v>
          </cell>
          <cell r="K290">
            <v>2250000</v>
          </cell>
          <cell r="L290">
            <v>225</v>
          </cell>
          <cell r="M290">
            <v>17.186816</v>
          </cell>
          <cell r="N290" t="str">
            <v>203866-4201</v>
          </cell>
          <cell r="O290">
            <v>2148352</v>
          </cell>
          <cell r="P290">
            <v>95398</v>
          </cell>
          <cell r="U290">
            <v>2242525</v>
          </cell>
        </row>
        <row r="291">
          <cell r="C291" t="str">
            <v>UBL</v>
          </cell>
          <cell r="D291">
            <v>40017</v>
          </cell>
          <cell r="E291">
            <v>40021</v>
          </cell>
          <cell r="F291">
            <v>4999.9375</v>
          </cell>
          <cell r="G291">
            <v>799.99</v>
          </cell>
          <cell r="I291">
            <v>100000</v>
          </cell>
          <cell r="J291">
            <v>46.001299375000002</v>
          </cell>
          <cell r="K291">
            <v>4600129.9375</v>
          </cell>
          <cell r="L291">
            <v>460</v>
          </cell>
          <cell r="M291">
            <v>46.502453599999996</v>
          </cell>
          <cell r="N291" t="str">
            <v>206407-4201</v>
          </cell>
          <cell r="O291">
            <v>4650245.3599999994</v>
          </cell>
          <cell r="P291">
            <v>-55115.35999999963</v>
          </cell>
          <cell r="U291">
            <v>4593870.01</v>
          </cell>
        </row>
        <row r="292">
          <cell r="G292">
            <v>5268</v>
          </cell>
          <cell r="L292">
            <v>5747.1399999999994</v>
          </cell>
          <cell r="U292">
            <v>3776805.1499999948</v>
          </cell>
        </row>
        <row r="294">
          <cell r="C294" t="str">
            <v>ENGRO</v>
          </cell>
          <cell r="D294">
            <v>40018</v>
          </cell>
          <cell r="E294">
            <v>40022</v>
          </cell>
          <cell r="F294">
            <v>2499.9375</v>
          </cell>
          <cell r="G294">
            <v>399.99</v>
          </cell>
          <cell r="Q294">
            <v>50000</v>
          </cell>
          <cell r="R294" t="str">
            <v>203807-4201</v>
          </cell>
          <cell r="S294">
            <v>141.8292606</v>
          </cell>
          <cell r="T294">
            <v>7091463.0299999993</v>
          </cell>
          <cell r="U294">
            <v>-7091863.0199999996</v>
          </cell>
        </row>
        <row r="295">
          <cell r="C295" t="str">
            <v>MCB</v>
          </cell>
          <cell r="D295">
            <v>40018</v>
          </cell>
          <cell r="E295">
            <v>40022</v>
          </cell>
          <cell r="F295">
            <v>0</v>
          </cell>
          <cell r="G295">
            <v>0</v>
          </cell>
          <cell r="Q295">
            <v>25000</v>
          </cell>
          <cell r="R295" t="str">
            <v>203874-4201</v>
          </cell>
          <cell r="S295">
            <v>169</v>
          </cell>
          <cell r="T295">
            <v>4225000</v>
          </cell>
          <cell r="U295">
            <v>-4225000</v>
          </cell>
        </row>
        <row r="296">
          <cell r="C296" t="str">
            <v>PSO</v>
          </cell>
          <cell r="D296">
            <v>40018</v>
          </cell>
          <cell r="E296">
            <v>40022</v>
          </cell>
          <cell r="F296">
            <v>3640</v>
          </cell>
          <cell r="G296">
            <v>582.4</v>
          </cell>
          <cell r="Q296">
            <v>45500</v>
          </cell>
          <cell r="R296" t="str">
            <v>203858-4201</v>
          </cell>
          <cell r="S296">
            <v>236.1245454945055</v>
          </cell>
          <cell r="T296">
            <v>10743666.82</v>
          </cell>
          <cell r="U296">
            <v>-10744249.220000001</v>
          </cell>
        </row>
        <row r="297">
          <cell r="C297" t="str">
            <v>SHEL</v>
          </cell>
          <cell r="D297">
            <v>40018</v>
          </cell>
          <cell r="E297">
            <v>40022</v>
          </cell>
          <cell r="F297">
            <v>0</v>
          </cell>
          <cell r="G297">
            <v>0</v>
          </cell>
          <cell r="Q297">
            <v>7443</v>
          </cell>
          <cell r="R297" t="str">
            <v>203815-4201</v>
          </cell>
          <cell r="S297">
            <v>234.00061803036411</v>
          </cell>
          <cell r="T297">
            <v>1741666.6</v>
          </cell>
          <cell r="U297">
            <v>-1741666.6</v>
          </cell>
        </row>
        <row r="298">
          <cell r="C298" t="str">
            <v>MCB</v>
          </cell>
          <cell r="D298">
            <v>40017</v>
          </cell>
          <cell r="E298">
            <v>40021</v>
          </cell>
          <cell r="F298">
            <v>3750</v>
          </cell>
          <cell r="G298">
            <v>600</v>
          </cell>
          <cell r="I298">
            <v>75000</v>
          </cell>
          <cell r="J298">
            <v>172.15733333333333</v>
          </cell>
          <cell r="K298">
            <v>12911800</v>
          </cell>
          <cell r="L298">
            <v>1291.2</v>
          </cell>
          <cell r="M298">
            <v>170.89705037180735</v>
          </cell>
          <cell r="N298" t="str">
            <v>203874-4201</v>
          </cell>
          <cell r="O298">
            <v>12817278.777885551</v>
          </cell>
          <cell r="P298">
            <v>90771.222114449367</v>
          </cell>
          <cell r="U298">
            <v>12906158.800000001</v>
          </cell>
        </row>
        <row r="299">
          <cell r="C299" t="str">
            <v>SHEL</v>
          </cell>
          <cell r="D299">
            <v>40017</v>
          </cell>
          <cell r="E299">
            <v>40021</v>
          </cell>
          <cell r="F299">
            <v>924</v>
          </cell>
          <cell r="G299">
            <v>147.84</v>
          </cell>
          <cell r="I299">
            <v>11550</v>
          </cell>
          <cell r="J299">
            <v>236.06709956709958</v>
          </cell>
          <cell r="K299">
            <v>2726575</v>
          </cell>
          <cell r="L299">
            <v>272.66000000000003</v>
          </cell>
          <cell r="M299">
            <v>234.47433914335869</v>
          </cell>
          <cell r="N299" t="str">
            <v>203815-4201</v>
          </cell>
          <cell r="O299">
            <v>2708178.6171057927</v>
          </cell>
          <cell r="P299">
            <v>17472.382894207407</v>
          </cell>
          <cell r="U299">
            <v>2725230.5</v>
          </cell>
        </row>
        <row r="300">
          <cell r="E300">
            <v>40021</v>
          </cell>
          <cell r="G300">
            <v>1730.2299999999998</v>
          </cell>
          <cell r="L300">
            <v>1563.8600000000001</v>
          </cell>
          <cell r="U300">
            <v>-8171389.5400000028</v>
          </cell>
        </row>
        <row r="302">
          <cell r="C302" t="str">
            <v>PSO</v>
          </cell>
          <cell r="D302">
            <v>40021</v>
          </cell>
          <cell r="E302">
            <v>40023</v>
          </cell>
          <cell r="F302">
            <v>0</v>
          </cell>
          <cell r="Q302">
            <v>5080</v>
          </cell>
          <cell r="R302" t="str">
            <v>203858-4201</v>
          </cell>
          <cell r="S302">
            <v>233.01078740157482</v>
          </cell>
          <cell r="T302">
            <v>1183694.8</v>
          </cell>
          <cell r="U302">
            <v>-1183694.8</v>
          </cell>
        </row>
        <row r="303">
          <cell r="C303" t="str">
            <v>PTC</v>
          </cell>
          <cell r="D303">
            <v>40021</v>
          </cell>
          <cell r="E303">
            <v>40023</v>
          </cell>
          <cell r="F303">
            <v>12750</v>
          </cell>
          <cell r="G303">
            <v>2040</v>
          </cell>
          <cell r="Q303">
            <v>255000</v>
          </cell>
          <cell r="R303" t="str">
            <v>203866-4201</v>
          </cell>
          <cell r="S303">
            <v>17.052768666666665</v>
          </cell>
          <cell r="T303">
            <v>4348456.01</v>
          </cell>
          <cell r="U303">
            <v>-4350496.01</v>
          </cell>
        </row>
        <row r="304">
          <cell r="C304" t="str">
            <v>BAFL</v>
          </cell>
          <cell r="D304">
            <v>40021</v>
          </cell>
          <cell r="E304">
            <v>40023</v>
          </cell>
          <cell r="F304">
            <v>29389.5</v>
          </cell>
          <cell r="G304">
            <v>4702.32</v>
          </cell>
          <cell r="I304">
            <v>587790</v>
          </cell>
          <cell r="J304">
            <v>11.409657241531841</v>
          </cell>
          <cell r="K304">
            <v>6706482.4300000006</v>
          </cell>
          <cell r="L304">
            <v>670.69</v>
          </cell>
          <cell r="M304">
            <v>10.55</v>
          </cell>
          <cell r="N304" t="str">
            <v>205648-4201</v>
          </cell>
          <cell r="O304">
            <v>6201184.5</v>
          </cell>
          <cell r="P304">
            <v>475908.43000000034</v>
          </cell>
          <cell r="U304">
            <v>6671719.9199999999</v>
          </cell>
        </row>
        <row r="305">
          <cell r="C305" t="str">
            <v>OGDC</v>
          </cell>
          <cell r="D305">
            <v>40021</v>
          </cell>
          <cell r="E305">
            <v>40023</v>
          </cell>
          <cell r="F305">
            <v>2500</v>
          </cell>
          <cell r="G305">
            <v>400</v>
          </cell>
          <cell r="I305">
            <v>50000</v>
          </cell>
          <cell r="J305">
            <v>87.809049999999999</v>
          </cell>
          <cell r="K305">
            <v>4390452.5</v>
          </cell>
          <cell r="L305">
            <v>439.05</v>
          </cell>
          <cell r="M305">
            <v>90.509019199999997</v>
          </cell>
          <cell r="N305" t="str">
            <v>203920-4201</v>
          </cell>
          <cell r="O305">
            <v>4525450.96</v>
          </cell>
          <cell r="P305">
            <v>-137498.45999999996</v>
          </cell>
          <cell r="U305">
            <v>4387113.45</v>
          </cell>
        </row>
        <row r="306">
          <cell r="C306" t="str">
            <v>PSO</v>
          </cell>
          <cell r="D306">
            <v>40021</v>
          </cell>
          <cell r="E306">
            <v>40023</v>
          </cell>
          <cell r="F306">
            <v>7096.8125</v>
          </cell>
          <cell r="G306">
            <v>1135.49</v>
          </cell>
          <cell r="I306">
            <v>88710</v>
          </cell>
          <cell r="J306">
            <v>235.70057527336263</v>
          </cell>
          <cell r="K306">
            <v>20908998.032499999</v>
          </cell>
          <cell r="L306">
            <v>2090.94</v>
          </cell>
          <cell r="M306">
            <v>237.55593554092673</v>
          </cell>
          <cell r="N306" t="str">
            <v>203858-4201</v>
          </cell>
          <cell r="O306">
            <v>21073587.04183561</v>
          </cell>
          <cell r="P306">
            <v>-171685.82183560939</v>
          </cell>
          <cell r="U306">
            <v>20898674.789999999</v>
          </cell>
        </row>
        <row r="307">
          <cell r="C307" t="str">
            <v>SHEL</v>
          </cell>
          <cell r="D307">
            <v>40021</v>
          </cell>
          <cell r="E307">
            <v>40023</v>
          </cell>
          <cell r="F307">
            <v>120</v>
          </cell>
          <cell r="G307">
            <v>19.2</v>
          </cell>
          <cell r="I307">
            <v>1500</v>
          </cell>
          <cell r="J307">
            <v>236.00000000000003</v>
          </cell>
          <cell r="K307">
            <v>354000.00000000006</v>
          </cell>
          <cell r="L307">
            <v>35.4</v>
          </cell>
          <cell r="M307">
            <v>234.47433914335869</v>
          </cell>
          <cell r="N307" t="str">
            <v>203815-4201</v>
          </cell>
          <cell r="O307">
            <v>351711.50871503801</v>
          </cell>
          <cell r="P307">
            <v>2168.4912849620332</v>
          </cell>
          <cell r="U307">
            <v>353825.4</v>
          </cell>
        </row>
        <row r="308">
          <cell r="G308">
            <v>8297.01</v>
          </cell>
          <cell r="L308">
            <v>3236.0800000000004</v>
          </cell>
          <cell r="U308">
            <v>26777142.75</v>
          </cell>
        </row>
        <row r="310">
          <cell r="C310" t="str">
            <v>PTC</v>
          </cell>
          <cell r="D310">
            <v>40022</v>
          </cell>
          <cell r="E310">
            <v>40024</v>
          </cell>
          <cell r="F310">
            <v>6000</v>
          </cell>
          <cell r="G310">
            <v>960</v>
          </cell>
          <cell r="Q310">
            <v>120000</v>
          </cell>
          <cell r="R310" t="str">
            <v>203866-4201</v>
          </cell>
          <cell r="S310">
            <v>17.032647333333333</v>
          </cell>
          <cell r="T310">
            <v>2043917.68</v>
          </cell>
          <cell r="U310">
            <v>-2044877.68</v>
          </cell>
        </row>
        <row r="311">
          <cell r="C311" t="str">
            <v>ENGRO</v>
          </cell>
          <cell r="D311">
            <v>40022</v>
          </cell>
          <cell r="E311">
            <v>40024</v>
          </cell>
          <cell r="F311">
            <v>1250</v>
          </cell>
          <cell r="G311">
            <v>200</v>
          </cell>
          <cell r="Q311">
            <v>25000</v>
          </cell>
          <cell r="R311" t="str">
            <v>203807-4201</v>
          </cell>
          <cell r="S311">
            <v>134.99006800000001</v>
          </cell>
          <cell r="T311">
            <v>3374751.7</v>
          </cell>
          <cell r="U311">
            <v>-3374951.7</v>
          </cell>
        </row>
        <row r="312">
          <cell r="C312" t="str">
            <v>MCB</v>
          </cell>
          <cell r="D312">
            <v>40022</v>
          </cell>
          <cell r="E312">
            <v>40024</v>
          </cell>
          <cell r="F312">
            <v>0</v>
          </cell>
          <cell r="G312">
            <v>0</v>
          </cell>
          <cell r="Q312">
            <v>50000</v>
          </cell>
          <cell r="R312" t="str">
            <v>203874-4201</v>
          </cell>
          <cell r="S312">
            <v>164.39158399999999</v>
          </cell>
          <cell r="T312">
            <v>8219579.2000000002</v>
          </cell>
          <cell r="U312">
            <v>-8219579.2000000002</v>
          </cell>
        </row>
        <row r="313">
          <cell r="C313" t="str">
            <v>PPL</v>
          </cell>
          <cell r="D313">
            <v>40022</v>
          </cell>
          <cell r="E313">
            <v>40024</v>
          </cell>
          <cell r="F313">
            <v>5000</v>
          </cell>
          <cell r="G313">
            <v>800</v>
          </cell>
          <cell r="Q313">
            <v>100000</v>
          </cell>
          <cell r="R313" t="str">
            <v>204498-4201</v>
          </cell>
          <cell r="S313">
            <v>187.0429</v>
          </cell>
          <cell r="T313">
            <v>18704290</v>
          </cell>
          <cell r="U313">
            <v>-18705090</v>
          </cell>
        </row>
        <row r="314">
          <cell r="C314" t="str">
            <v>MCB</v>
          </cell>
          <cell r="D314">
            <v>40022</v>
          </cell>
          <cell r="E314">
            <v>40024</v>
          </cell>
          <cell r="F314">
            <v>2500</v>
          </cell>
          <cell r="G314">
            <v>400</v>
          </cell>
          <cell r="I314">
            <v>50000</v>
          </cell>
          <cell r="J314">
            <v>167.09955780000001</v>
          </cell>
          <cell r="K314">
            <v>8354977.8900000006</v>
          </cell>
          <cell r="L314">
            <v>835.53</v>
          </cell>
          <cell r="M314">
            <v>164.39158400000005</v>
          </cell>
          <cell r="N314" t="str">
            <v>203874-4201</v>
          </cell>
          <cell r="O314">
            <v>8219579.200000003</v>
          </cell>
          <cell r="P314">
            <v>132898.68999999762</v>
          </cell>
          <cell r="U314">
            <v>8351242.3600000003</v>
          </cell>
        </row>
        <row r="315">
          <cell r="G315">
            <v>2360</v>
          </cell>
          <cell r="U315">
            <v>-23993256.219999999</v>
          </cell>
        </row>
        <row r="317">
          <cell r="C317" t="str">
            <v>POL</v>
          </cell>
          <cell r="D317">
            <v>40029</v>
          </cell>
          <cell r="E317">
            <v>40031</v>
          </cell>
          <cell r="F317">
            <v>3750</v>
          </cell>
          <cell r="G317">
            <v>600</v>
          </cell>
          <cell r="Q317">
            <v>75000</v>
          </cell>
          <cell r="R317" t="str">
            <v>204196-4201</v>
          </cell>
          <cell r="S317">
            <v>169.38933413333334</v>
          </cell>
          <cell r="T317">
            <v>12704200.060000001</v>
          </cell>
          <cell r="U317">
            <v>-12704800.060000001</v>
          </cell>
        </row>
        <row r="318">
          <cell r="C318" t="str">
            <v>SHEL</v>
          </cell>
          <cell r="D318">
            <v>40029</v>
          </cell>
          <cell r="E318">
            <v>40031</v>
          </cell>
          <cell r="F318">
            <v>711.75</v>
          </cell>
          <cell r="G318">
            <v>113.88</v>
          </cell>
          <cell r="Q318">
            <v>8897</v>
          </cell>
          <cell r="R318" t="str">
            <v>203815-4201</v>
          </cell>
          <cell r="S318">
            <v>232.96370574350905</v>
          </cell>
          <cell r="T318">
            <v>2072678.09</v>
          </cell>
          <cell r="U318">
            <v>-2072791.97</v>
          </cell>
        </row>
        <row r="319">
          <cell r="E319">
            <v>40031</v>
          </cell>
          <cell r="G319">
            <v>713.88</v>
          </cell>
          <cell r="U319">
            <v>-14777592.030000001</v>
          </cell>
        </row>
        <row r="321">
          <cell r="C321" t="str">
            <v>APL</v>
          </cell>
          <cell r="D321">
            <v>40030</v>
          </cell>
          <cell r="E321">
            <v>40032</v>
          </cell>
          <cell r="F321">
            <v>3885.125</v>
          </cell>
          <cell r="G321">
            <v>621.62</v>
          </cell>
          <cell r="Q321">
            <v>48564</v>
          </cell>
          <cell r="R321" t="str">
            <v>204684-4201</v>
          </cell>
          <cell r="S321">
            <v>378.37036570298983</v>
          </cell>
          <cell r="T321">
            <v>18375178.439999998</v>
          </cell>
          <cell r="U321">
            <v>-18375800.059999999</v>
          </cell>
        </row>
        <row r="322">
          <cell r="C322" t="str">
            <v>MCB</v>
          </cell>
          <cell r="D322">
            <v>40030</v>
          </cell>
          <cell r="E322">
            <v>40032</v>
          </cell>
          <cell r="F322">
            <v>2500</v>
          </cell>
          <cell r="G322">
            <v>400</v>
          </cell>
          <cell r="Q322">
            <v>50000</v>
          </cell>
          <cell r="R322" t="str">
            <v>203874-4201</v>
          </cell>
          <cell r="S322">
            <v>169.31112999999999</v>
          </cell>
          <cell r="T322">
            <v>8465556.5</v>
          </cell>
          <cell r="U322">
            <v>-8465956.5</v>
          </cell>
        </row>
        <row r="323">
          <cell r="C323" t="str">
            <v>PSO</v>
          </cell>
          <cell r="D323">
            <v>40030</v>
          </cell>
          <cell r="E323">
            <v>40032</v>
          </cell>
          <cell r="F323">
            <v>0</v>
          </cell>
          <cell r="G323">
            <v>0</v>
          </cell>
          <cell r="Q323">
            <v>50000</v>
          </cell>
          <cell r="R323" t="str">
            <v>203858-4201</v>
          </cell>
          <cell r="S323">
            <v>248.51111800000001</v>
          </cell>
          <cell r="T323">
            <v>12425555.9</v>
          </cell>
          <cell r="U323">
            <v>-12425555.9</v>
          </cell>
        </row>
        <row r="324">
          <cell r="C324" t="str">
            <v>PSO</v>
          </cell>
          <cell r="D324">
            <v>40030</v>
          </cell>
          <cell r="E324">
            <v>40032</v>
          </cell>
          <cell r="F324">
            <v>4000</v>
          </cell>
          <cell r="G324">
            <v>640</v>
          </cell>
          <cell r="I324">
            <v>50000</v>
          </cell>
          <cell r="J324">
            <v>251.00403800000001</v>
          </cell>
          <cell r="K324">
            <v>12550201.9</v>
          </cell>
          <cell r="L324">
            <v>1255.02</v>
          </cell>
          <cell r="M324">
            <v>248.51111799999998</v>
          </cell>
          <cell r="N324" t="str">
            <v>203858-4201</v>
          </cell>
          <cell r="O324">
            <v>12425555.899999999</v>
          </cell>
          <cell r="P324">
            <v>120646.00000000186</v>
          </cell>
          <cell r="U324">
            <v>12544306.880000001</v>
          </cell>
        </row>
        <row r="325">
          <cell r="C325" t="str">
            <v>POL</v>
          </cell>
          <cell r="D325">
            <v>40030</v>
          </cell>
          <cell r="E325">
            <v>40032</v>
          </cell>
          <cell r="F325">
            <v>4571</v>
          </cell>
          <cell r="G325">
            <v>731.36</v>
          </cell>
          <cell r="I325">
            <v>91420</v>
          </cell>
          <cell r="J325">
            <v>171.23382739006783</v>
          </cell>
          <cell r="K325">
            <v>15654196.5</v>
          </cell>
          <cell r="L325">
            <v>1565.41</v>
          </cell>
          <cell r="M325">
            <v>169.97573959999949</v>
          </cell>
          <cell r="N325" t="str">
            <v>204196-4201</v>
          </cell>
          <cell r="O325">
            <v>15539182.114231953</v>
          </cell>
          <cell r="P325">
            <v>110443.3857680472</v>
          </cell>
          <cell r="U325">
            <v>15647328.73</v>
          </cell>
        </row>
        <row r="326">
          <cell r="C326" t="str">
            <v>PPL</v>
          </cell>
          <cell r="D326">
            <v>40030</v>
          </cell>
          <cell r="E326">
            <v>40032</v>
          </cell>
          <cell r="F326">
            <v>3546.5000000000005</v>
          </cell>
          <cell r="G326">
            <v>567.44000000000005</v>
          </cell>
          <cell r="I326">
            <v>70929</v>
          </cell>
          <cell r="J326">
            <v>191.1772201779244</v>
          </cell>
          <cell r="K326">
            <v>13560009.049999999</v>
          </cell>
          <cell r="L326">
            <v>1356</v>
          </cell>
          <cell r="M326">
            <v>190.76636774999997</v>
          </cell>
          <cell r="N326" t="str">
            <v>204498-4201</v>
          </cell>
          <cell r="O326">
            <v>13530867.698139748</v>
          </cell>
          <cell r="P326">
            <v>25594.851860251798</v>
          </cell>
          <cell r="U326">
            <v>13554539.109999999</v>
          </cell>
        </row>
        <row r="327">
          <cell r="C327" t="str">
            <v>SHEL</v>
          </cell>
          <cell r="D327">
            <v>40030</v>
          </cell>
          <cell r="E327">
            <v>40032</v>
          </cell>
          <cell r="F327">
            <v>3040</v>
          </cell>
          <cell r="G327">
            <v>486.4</v>
          </cell>
          <cell r="I327">
            <v>38000</v>
          </cell>
          <cell r="J327">
            <v>238.72121447368423</v>
          </cell>
          <cell r="K327">
            <v>9071406.1500000004</v>
          </cell>
          <cell r="L327">
            <v>907.14</v>
          </cell>
          <cell r="M327">
            <v>234.12065216024121</v>
          </cell>
          <cell r="N327" t="str">
            <v>203815-4201</v>
          </cell>
          <cell r="O327">
            <v>8896584.7820891663</v>
          </cell>
          <cell r="P327">
            <v>171781.36791083365</v>
          </cell>
          <cell r="U327">
            <v>9066972.6099999994</v>
          </cell>
        </row>
        <row r="328">
          <cell r="G328">
            <v>3446.82</v>
          </cell>
          <cell r="L328">
            <v>5083.5700000000006</v>
          </cell>
          <cell r="U328">
            <v>11545834.870000001</v>
          </cell>
        </row>
        <row r="330">
          <cell r="C330" t="str">
            <v>POL</v>
          </cell>
          <cell r="D330">
            <v>40031</v>
          </cell>
          <cell r="E330">
            <v>40035</v>
          </cell>
          <cell r="F330">
            <v>2499.9375</v>
          </cell>
          <cell r="G330">
            <v>399.99</v>
          </cell>
          <cell r="Q330">
            <v>50000</v>
          </cell>
          <cell r="R330" t="str">
            <v>204196-4201</v>
          </cell>
          <cell r="S330">
            <v>169.43005460000001</v>
          </cell>
          <cell r="T330">
            <v>8471502.7300000004</v>
          </cell>
          <cell r="U330">
            <v>-8471902.7200000007</v>
          </cell>
        </row>
        <row r="331">
          <cell r="C331" t="str">
            <v>APL</v>
          </cell>
          <cell r="D331">
            <v>40031</v>
          </cell>
          <cell r="E331">
            <v>40035</v>
          </cell>
          <cell r="F331">
            <v>3885.25</v>
          </cell>
          <cell r="G331">
            <v>621.64</v>
          </cell>
          <cell r="I331">
            <v>48564</v>
          </cell>
          <cell r="J331">
            <v>390.05320710814595</v>
          </cell>
          <cell r="K331">
            <v>18942543.949999999</v>
          </cell>
          <cell r="L331">
            <v>1894.31</v>
          </cell>
          <cell r="M331">
            <v>378.37036570298983</v>
          </cell>
          <cell r="N331" t="str">
            <v>204684-4201</v>
          </cell>
          <cell r="O331">
            <v>18375178.439999998</v>
          </cell>
          <cell r="P331">
            <v>563480.26000000106</v>
          </cell>
          <cell r="U331">
            <v>18936142.75</v>
          </cell>
        </row>
        <row r="332">
          <cell r="G332">
            <v>1021.63</v>
          </cell>
          <cell r="U332">
            <v>10464240.029999999</v>
          </cell>
        </row>
        <row r="334">
          <cell r="C334" t="str">
            <v>ATRL</v>
          </cell>
          <cell r="D334">
            <v>40032</v>
          </cell>
          <cell r="E334">
            <v>40036</v>
          </cell>
          <cell r="F334">
            <v>3150</v>
          </cell>
          <cell r="G334">
            <v>504</v>
          </cell>
          <cell r="Q334">
            <v>63000</v>
          </cell>
          <cell r="R334" t="str">
            <v>204005-4201</v>
          </cell>
          <cell r="S334">
            <v>156.45978333333332</v>
          </cell>
          <cell r="T334">
            <v>9856966.3499999996</v>
          </cell>
          <cell r="U334">
            <v>-9857470.3499999996</v>
          </cell>
        </row>
        <row r="335">
          <cell r="C335" t="str">
            <v>OGDC</v>
          </cell>
          <cell r="D335">
            <v>40032</v>
          </cell>
          <cell r="E335">
            <v>40036</v>
          </cell>
          <cell r="F335">
            <v>5000</v>
          </cell>
          <cell r="G335">
            <v>800</v>
          </cell>
          <cell r="Q335">
            <v>100000</v>
          </cell>
          <cell r="R335" t="str">
            <v>203920-4201</v>
          </cell>
          <cell r="S335">
            <v>90.445554999999999</v>
          </cell>
          <cell r="T335">
            <v>9044555.5</v>
          </cell>
          <cell r="U335">
            <v>-9045355.5</v>
          </cell>
        </row>
        <row r="336">
          <cell r="C336" t="str">
            <v>MCB</v>
          </cell>
          <cell r="D336">
            <v>40032</v>
          </cell>
          <cell r="E336">
            <v>40036</v>
          </cell>
          <cell r="F336">
            <v>1000</v>
          </cell>
          <cell r="G336">
            <v>160</v>
          </cell>
          <cell r="I336">
            <v>20000</v>
          </cell>
          <cell r="J336">
            <v>171.375</v>
          </cell>
          <cell r="K336">
            <v>3427500</v>
          </cell>
          <cell r="L336">
            <v>342.75</v>
          </cell>
          <cell r="M336">
            <v>169.31112999999999</v>
          </cell>
          <cell r="N336" t="str">
            <v>203874-4201</v>
          </cell>
          <cell r="O336">
            <v>3386222.5999999996</v>
          </cell>
          <cell r="P336">
            <v>40277.400000000373</v>
          </cell>
          <cell r="U336">
            <v>3425997.25</v>
          </cell>
        </row>
        <row r="337">
          <cell r="C337" t="str">
            <v>POL</v>
          </cell>
          <cell r="D337">
            <v>40032</v>
          </cell>
          <cell r="E337">
            <v>40036</v>
          </cell>
          <cell r="F337">
            <v>928.99999999999989</v>
          </cell>
          <cell r="G337">
            <v>148.63999999999999</v>
          </cell>
          <cell r="I337">
            <v>18580</v>
          </cell>
          <cell r="J337">
            <v>170</v>
          </cell>
          <cell r="K337">
            <v>3158600</v>
          </cell>
          <cell r="L337">
            <v>315.86</v>
          </cell>
          <cell r="M337">
            <v>169.50997910153629</v>
          </cell>
          <cell r="N337" t="str">
            <v>204196-4201</v>
          </cell>
          <cell r="O337">
            <v>3149495.4117065445</v>
          </cell>
          <cell r="P337">
            <v>8175.5882934554111</v>
          </cell>
          <cell r="U337">
            <v>3157206.5</v>
          </cell>
        </row>
        <row r="338">
          <cell r="G338">
            <v>1612.6399999999999</v>
          </cell>
          <cell r="L338">
            <v>658.61</v>
          </cell>
          <cell r="U338">
            <v>-12319622.100000001</v>
          </cell>
        </row>
        <row r="340">
          <cell r="C340" t="str">
            <v>MARI</v>
          </cell>
          <cell r="D340">
            <v>40035</v>
          </cell>
          <cell r="E340">
            <v>40037</v>
          </cell>
          <cell r="F340">
            <v>1999.9375</v>
          </cell>
          <cell r="G340">
            <v>319.99</v>
          </cell>
          <cell r="Q340">
            <v>40000</v>
          </cell>
          <cell r="R340" t="str">
            <v>212229-4201</v>
          </cell>
          <cell r="S340">
            <v>163.73571999999999</v>
          </cell>
          <cell r="T340">
            <v>6549428.7999999998</v>
          </cell>
          <cell r="U340">
            <v>-6549748.79</v>
          </cell>
        </row>
        <row r="341">
          <cell r="C341" t="str">
            <v>MCB</v>
          </cell>
          <cell r="D341">
            <v>40035</v>
          </cell>
          <cell r="E341">
            <v>40037</v>
          </cell>
          <cell r="F341">
            <v>1500</v>
          </cell>
          <cell r="G341">
            <v>240</v>
          </cell>
          <cell r="I341">
            <v>30000</v>
          </cell>
          <cell r="J341">
            <v>170.92916666666667</v>
          </cell>
          <cell r="K341">
            <v>5127875</v>
          </cell>
          <cell r="L341">
            <v>512.79999999999995</v>
          </cell>
          <cell r="M341">
            <v>169.31112999999996</v>
          </cell>
          <cell r="N341" t="str">
            <v>203874-4201</v>
          </cell>
          <cell r="O341">
            <v>5079333.8999999985</v>
          </cell>
          <cell r="P341">
            <v>47041.10000000149</v>
          </cell>
          <cell r="U341">
            <v>5125622.2</v>
          </cell>
        </row>
        <row r="342">
          <cell r="C342" t="str">
            <v>OGDC</v>
          </cell>
          <cell r="D342">
            <v>40035</v>
          </cell>
          <cell r="E342">
            <v>40037</v>
          </cell>
          <cell r="F342">
            <v>5000</v>
          </cell>
          <cell r="G342">
            <v>800</v>
          </cell>
          <cell r="I342">
            <v>100000</v>
          </cell>
          <cell r="J342">
            <v>91.409278999999984</v>
          </cell>
          <cell r="K342">
            <v>9140927.8999999985</v>
          </cell>
          <cell r="L342">
            <v>914.12</v>
          </cell>
          <cell r="M342">
            <v>90.445555000000013</v>
          </cell>
          <cell r="N342" t="str">
            <v>203920-4201</v>
          </cell>
          <cell r="O342">
            <v>9044555.5000000019</v>
          </cell>
          <cell r="P342">
            <v>91372.399999996647</v>
          </cell>
          <cell r="U342">
            <v>9134213.7799999993</v>
          </cell>
        </row>
        <row r="343">
          <cell r="C343" t="str">
            <v>POL</v>
          </cell>
          <cell r="D343">
            <v>40035</v>
          </cell>
          <cell r="E343">
            <v>40037</v>
          </cell>
          <cell r="F343">
            <v>2000</v>
          </cell>
          <cell r="G343">
            <v>320</v>
          </cell>
          <cell r="I343">
            <v>40000</v>
          </cell>
          <cell r="J343">
            <v>170.22827000000001</v>
          </cell>
          <cell r="K343">
            <v>6809130.7999999998</v>
          </cell>
          <cell r="L343">
            <v>680.93</v>
          </cell>
          <cell r="M343">
            <v>169.50997910153632</v>
          </cell>
          <cell r="N343" t="str">
            <v>204196-4201</v>
          </cell>
          <cell r="O343">
            <v>6780399.1640614523</v>
          </cell>
          <cell r="P343">
            <v>26731.635938547552</v>
          </cell>
          <cell r="U343">
            <v>6806129.8700000001</v>
          </cell>
        </row>
        <row r="344">
          <cell r="C344" t="str">
            <v>PPL</v>
          </cell>
          <cell r="D344">
            <v>40035</v>
          </cell>
          <cell r="E344">
            <v>40037</v>
          </cell>
          <cell r="F344">
            <v>1453.5625</v>
          </cell>
          <cell r="G344">
            <v>232.57</v>
          </cell>
          <cell r="I344">
            <v>29071</v>
          </cell>
          <cell r="J344">
            <v>191.25000042998181</v>
          </cell>
          <cell r="K344">
            <v>5559828.7625000011</v>
          </cell>
          <cell r="L344">
            <v>555.98</v>
          </cell>
          <cell r="M344">
            <v>190.76636774999997</v>
          </cell>
          <cell r="N344" t="str">
            <v>204498-4201</v>
          </cell>
          <cell r="O344">
            <v>5545769.076860249</v>
          </cell>
          <cell r="P344">
            <v>12606.123139751777</v>
          </cell>
          <cell r="U344">
            <v>5557586.6500000004</v>
          </cell>
        </row>
        <row r="345">
          <cell r="G345">
            <v>1912.56</v>
          </cell>
          <cell r="L345">
            <v>2663.83</v>
          </cell>
          <cell r="U345">
            <v>20073803.710000001</v>
          </cell>
        </row>
        <row r="347">
          <cell r="C347" t="str">
            <v>APL</v>
          </cell>
          <cell r="D347">
            <v>40036</v>
          </cell>
          <cell r="E347">
            <v>40038</v>
          </cell>
          <cell r="F347">
            <v>1200</v>
          </cell>
          <cell r="G347">
            <v>192</v>
          </cell>
          <cell r="Q347">
            <v>15000</v>
          </cell>
          <cell r="R347" t="str">
            <v>204684-4201</v>
          </cell>
          <cell r="S347">
            <v>369.58882</v>
          </cell>
          <cell r="T347">
            <v>5543832.2999999998</v>
          </cell>
          <cell r="U347">
            <v>-5544024.2999999998</v>
          </cell>
        </row>
        <row r="348">
          <cell r="C348" t="str">
            <v>ENGRO</v>
          </cell>
          <cell r="D348">
            <v>40036</v>
          </cell>
          <cell r="E348">
            <v>40038</v>
          </cell>
          <cell r="F348">
            <v>2500</v>
          </cell>
          <cell r="G348">
            <v>400</v>
          </cell>
          <cell r="Q348">
            <v>50000</v>
          </cell>
          <cell r="R348" t="str">
            <v>203807-4201</v>
          </cell>
          <cell r="S348">
            <v>140.6455516</v>
          </cell>
          <cell r="T348">
            <v>7032277.5800000001</v>
          </cell>
          <cell r="U348">
            <v>-7032677.5800000001</v>
          </cell>
        </row>
        <row r="349">
          <cell r="C349" t="str">
            <v>OGDC</v>
          </cell>
          <cell r="D349">
            <v>40036</v>
          </cell>
          <cell r="E349">
            <v>40038</v>
          </cell>
          <cell r="F349">
            <v>1750</v>
          </cell>
          <cell r="G349">
            <v>280</v>
          </cell>
          <cell r="Q349">
            <v>35000</v>
          </cell>
          <cell r="R349" t="str">
            <v>203920-4201</v>
          </cell>
          <cell r="S349">
            <v>95.49080142857143</v>
          </cell>
          <cell r="T349">
            <v>3342178.05</v>
          </cell>
          <cell r="U349">
            <v>-3342458.05</v>
          </cell>
        </row>
        <row r="350">
          <cell r="G350">
            <v>872</v>
          </cell>
          <cell r="U350">
            <v>-15919159.93</v>
          </cell>
        </row>
        <row r="352">
          <cell r="C352" t="str">
            <v>PPL</v>
          </cell>
          <cell r="D352">
            <v>40037</v>
          </cell>
          <cell r="E352">
            <v>40038</v>
          </cell>
          <cell r="F352">
            <v>2500</v>
          </cell>
          <cell r="G352">
            <v>400</v>
          </cell>
          <cell r="Q352">
            <v>50000</v>
          </cell>
          <cell r="R352" t="str">
            <v>204498-4201</v>
          </cell>
          <cell r="S352">
            <v>197.8632278</v>
          </cell>
          <cell r="T352">
            <v>9893161.3900000006</v>
          </cell>
          <cell r="U352">
            <v>-9893561.3900000006</v>
          </cell>
        </row>
        <row r="354">
          <cell r="C354" t="str">
            <v>APL</v>
          </cell>
          <cell r="D354">
            <v>40038</v>
          </cell>
          <cell r="E354">
            <v>40043</v>
          </cell>
          <cell r="F354">
            <v>643.1875</v>
          </cell>
          <cell r="G354">
            <v>102.91</v>
          </cell>
          <cell r="I354">
            <v>8040</v>
          </cell>
          <cell r="J354">
            <v>372.05584421641794</v>
          </cell>
          <cell r="K354">
            <v>2991328.9875000003</v>
          </cell>
          <cell r="L354">
            <v>299.14999999999998</v>
          </cell>
          <cell r="M354">
            <v>369.58882000000006</v>
          </cell>
          <cell r="N354" t="str">
            <v>204684-4201</v>
          </cell>
          <cell r="O354">
            <v>2971494.1128000002</v>
          </cell>
          <cell r="P354">
            <v>19191.687199999895</v>
          </cell>
          <cell r="U354">
            <v>2990283.74</v>
          </cell>
        </row>
        <row r="355">
          <cell r="C355" t="str">
            <v>ENGRO</v>
          </cell>
          <cell r="D355">
            <v>40038</v>
          </cell>
          <cell r="E355">
            <v>40043</v>
          </cell>
          <cell r="F355">
            <v>1660.0000000000002</v>
          </cell>
          <cell r="G355">
            <v>265.60000000000002</v>
          </cell>
          <cell r="I355">
            <v>33200</v>
          </cell>
          <cell r="J355">
            <v>138.05617469879516</v>
          </cell>
          <cell r="K355">
            <v>4583464.9999999991</v>
          </cell>
          <cell r="L355">
            <v>458.38</v>
          </cell>
          <cell r="M355">
            <v>139.98793848000003</v>
          </cell>
          <cell r="N355" t="str">
            <v>203807-4201</v>
          </cell>
          <cell r="O355">
            <v>4647599.5575360004</v>
          </cell>
          <cell r="P355">
            <v>-65794.557536000939</v>
          </cell>
          <cell r="U355">
            <v>4581081.0199999996</v>
          </cell>
        </row>
        <row r="356">
          <cell r="G356">
            <v>368.51</v>
          </cell>
          <cell r="L356">
            <v>757.53</v>
          </cell>
          <cell r="U356">
            <v>7571364.7599999998</v>
          </cell>
        </row>
        <row r="358">
          <cell r="C358" t="str">
            <v>APL</v>
          </cell>
          <cell r="D358">
            <v>40043</v>
          </cell>
          <cell r="E358">
            <v>40045</v>
          </cell>
          <cell r="F358">
            <v>556.8125</v>
          </cell>
          <cell r="G358">
            <v>89.09</v>
          </cell>
          <cell r="I358">
            <v>6960</v>
          </cell>
          <cell r="J358">
            <v>372.10000179597699</v>
          </cell>
          <cell r="K358">
            <v>2589816.0124999997</v>
          </cell>
          <cell r="L358">
            <v>258.98</v>
          </cell>
          <cell r="M358">
            <v>369.58881999999983</v>
          </cell>
          <cell r="N358" t="str">
            <v>204684-4201</v>
          </cell>
          <cell r="O358">
            <v>2572338.1871999986</v>
          </cell>
          <cell r="P358">
            <v>16921.012800001223</v>
          </cell>
          <cell r="U358">
            <v>2588911.13</v>
          </cell>
        </row>
        <row r="360">
          <cell r="C360" t="str">
            <v>APL</v>
          </cell>
          <cell r="D360">
            <v>40046</v>
          </cell>
          <cell r="E360">
            <v>40050</v>
          </cell>
          <cell r="F360">
            <v>2000</v>
          </cell>
          <cell r="G360">
            <v>320</v>
          </cell>
          <cell r="Q360">
            <v>25000</v>
          </cell>
          <cell r="R360" t="str">
            <v>204684-4201</v>
          </cell>
          <cell r="S360">
            <v>377.7633644</v>
          </cell>
          <cell r="T360">
            <v>9444084.1099999994</v>
          </cell>
          <cell r="U360">
            <v>-9444404.1099999994</v>
          </cell>
        </row>
        <row r="361">
          <cell r="C361" t="str">
            <v>HUBC</v>
          </cell>
          <cell r="D361">
            <v>40046</v>
          </cell>
          <cell r="E361">
            <v>40050</v>
          </cell>
          <cell r="F361">
            <v>8800</v>
          </cell>
          <cell r="G361">
            <v>1408</v>
          </cell>
          <cell r="I361">
            <v>176000</v>
          </cell>
          <cell r="J361">
            <v>31.700536420454547</v>
          </cell>
          <cell r="K361">
            <v>5579294.4100000001</v>
          </cell>
          <cell r="L361">
            <v>557.95000000000005</v>
          </cell>
          <cell r="M361">
            <v>30.717705151320025</v>
          </cell>
          <cell r="N361" t="str">
            <v>203840-4201</v>
          </cell>
          <cell r="O361">
            <v>5406316.1066323249</v>
          </cell>
          <cell r="P361">
            <v>164178.30336767528</v>
          </cell>
          <cell r="U361">
            <v>5568528.46</v>
          </cell>
        </row>
        <row r="362">
          <cell r="C362" t="str">
            <v>OGDC</v>
          </cell>
          <cell r="D362">
            <v>40046</v>
          </cell>
          <cell r="E362">
            <v>40050</v>
          </cell>
          <cell r="F362">
            <v>3500</v>
          </cell>
          <cell r="G362">
            <v>560</v>
          </cell>
          <cell r="I362">
            <v>70000</v>
          </cell>
          <cell r="J362">
            <v>93.535017000000011</v>
          </cell>
          <cell r="K362">
            <v>6547451.1900000004</v>
          </cell>
          <cell r="L362">
            <v>654.74</v>
          </cell>
          <cell r="M362">
            <v>96.509040666666706</v>
          </cell>
          <cell r="N362" t="str">
            <v>203920-4201</v>
          </cell>
          <cell r="O362">
            <v>6755632.8466666695</v>
          </cell>
          <cell r="P362">
            <v>-211681.65666666906</v>
          </cell>
          <cell r="U362">
            <v>6542736.4500000002</v>
          </cell>
        </row>
        <row r="363">
          <cell r="E363">
            <v>40050</v>
          </cell>
          <cell r="G363">
            <v>2288</v>
          </cell>
          <cell r="L363">
            <v>1212.69</v>
          </cell>
          <cell r="U363">
            <v>2666860.8000000007</v>
          </cell>
        </row>
        <row r="365">
          <cell r="C365" t="str">
            <v>ICI</v>
          </cell>
          <cell r="D365">
            <v>40049</v>
          </cell>
          <cell r="E365">
            <v>40051</v>
          </cell>
          <cell r="F365">
            <v>2500</v>
          </cell>
          <cell r="G365">
            <v>400</v>
          </cell>
          <cell r="Q365">
            <v>50000</v>
          </cell>
          <cell r="R365" t="str">
            <v>208116-4201</v>
          </cell>
          <cell r="S365">
            <v>143.26986160000001</v>
          </cell>
          <cell r="T365">
            <v>7163493.0800000001</v>
          </cell>
          <cell r="U365">
            <v>-7163893.0800000001</v>
          </cell>
        </row>
        <row r="367">
          <cell r="C367" t="str">
            <v>APL</v>
          </cell>
          <cell r="D367">
            <v>40050</v>
          </cell>
          <cell r="E367">
            <v>40051</v>
          </cell>
          <cell r="F367">
            <v>423.5625</v>
          </cell>
          <cell r="G367">
            <v>67.77</v>
          </cell>
          <cell r="I367">
            <v>5295</v>
          </cell>
          <cell r="J367">
            <v>387.12674457034939</v>
          </cell>
          <cell r="K367">
            <v>2049836.1125</v>
          </cell>
          <cell r="L367">
            <v>205.02</v>
          </cell>
          <cell r="M367">
            <v>377.7633644</v>
          </cell>
          <cell r="N367" t="str">
            <v>204684-4201</v>
          </cell>
          <cell r="O367">
            <v>2000257.014498</v>
          </cell>
          <cell r="P367">
            <v>49155.535501999992</v>
          </cell>
          <cell r="U367">
            <v>2049139.76</v>
          </cell>
        </row>
        <row r="369">
          <cell r="C369" t="str">
            <v>PPL</v>
          </cell>
          <cell r="D369">
            <v>40050</v>
          </cell>
          <cell r="E369">
            <v>40052</v>
          </cell>
          <cell r="F369">
            <v>4000</v>
          </cell>
          <cell r="G369">
            <v>640</v>
          </cell>
          <cell r="I369">
            <v>50000</v>
          </cell>
          <cell r="J369">
            <v>209</v>
          </cell>
          <cell r="K369">
            <v>10450000</v>
          </cell>
          <cell r="L369">
            <v>1045</v>
          </cell>
          <cell r="M369">
            <v>197.8632278</v>
          </cell>
          <cell r="N369" t="str">
            <v>204498-4201</v>
          </cell>
          <cell r="O369">
            <v>9893161.3900000006</v>
          </cell>
          <cell r="P369">
            <v>552838.6099999994</v>
          </cell>
          <cell r="U369">
            <v>10444315</v>
          </cell>
        </row>
        <row r="370">
          <cell r="G370">
            <v>707.77</v>
          </cell>
          <cell r="L370">
            <v>1250.02</v>
          </cell>
        </row>
        <row r="372">
          <cell r="C372" t="str">
            <v>APL</v>
          </cell>
          <cell r="D372">
            <v>40051</v>
          </cell>
          <cell r="E372">
            <v>40052</v>
          </cell>
          <cell r="F372">
            <v>344</v>
          </cell>
          <cell r="G372">
            <v>55.04</v>
          </cell>
          <cell r="I372">
            <v>4300</v>
          </cell>
          <cell r="J372">
            <v>387.04883720930235</v>
          </cell>
          <cell r="K372">
            <v>1664310</v>
          </cell>
          <cell r="L372">
            <v>166.43</v>
          </cell>
          <cell r="M372">
            <v>377.7633644</v>
          </cell>
          <cell r="N372" t="str">
            <v>204684-4201</v>
          </cell>
          <cell r="O372">
            <v>1624382.46692</v>
          </cell>
          <cell r="P372">
            <v>39583.533079999928</v>
          </cell>
          <cell r="U372">
            <v>1663744.53</v>
          </cell>
        </row>
        <row r="374">
          <cell r="C374" t="str">
            <v>HBL</v>
          </cell>
          <cell r="D374">
            <v>40051</v>
          </cell>
          <cell r="E374">
            <v>40053</v>
          </cell>
          <cell r="F374">
            <v>145</v>
          </cell>
          <cell r="G374">
            <v>23.2</v>
          </cell>
          <cell r="I374">
            <v>2900</v>
          </cell>
          <cell r="J374">
            <v>113.25000000000001</v>
          </cell>
          <cell r="K374">
            <v>328425.00000000006</v>
          </cell>
          <cell r="L374">
            <v>32.840000000000003</v>
          </cell>
          <cell r="M374">
            <v>112.6818</v>
          </cell>
          <cell r="N374" t="str">
            <v>206610-4201</v>
          </cell>
          <cell r="O374">
            <v>326777.21999999997</v>
          </cell>
          <cell r="P374">
            <v>1502.7800000000746</v>
          </cell>
          <cell r="U374">
            <v>328223.96000000002</v>
          </cell>
        </row>
        <row r="375">
          <cell r="G375">
            <v>78.239999999999995</v>
          </cell>
          <cell r="L375">
            <v>199.27</v>
          </cell>
        </row>
        <row r="377">
          <cell r="C377" t="str">
            <v>APL</v>
          </cell>
          <cell r="D377">
            <v>40052</v>
          </cell>
          <cell r="E377">
            <v>40053</v>
          </cell>
          <cell r="F377">
            <v>1932.375</v>
          </cell>
          <cell r="G377">
            <v>309.18</v>
          </cell>
          <cell r="I377">
            <v>15405</v>
          </cell>
          <cell r="J377">
            <v>397.13193605972083</v>
          </cell>
          <cell r="K377">
            <v>6117817.4749999996</v>
          </cell>
          <cell r="L377">
            <v>611.78</v>
          </cell>
          <cell r="M377">
            <v>377.76336440000006</v>
          </cell>
          <cell r="N377" t="str">
            <v>204684-4201</v>
          </cell>
          <cell r="O377">
            <v>5819444.6285820007</v>
          </cell>
          <cell r="P377">
            <v>296440.47141799919</v>
          </cell>
          <cell r="U377">
            <v>6114964.1399999997</v>
          </cell>
        </row>
        <row r="379">
          <cell r="C379" t="str">
            <v>ICI</v>
          </cell>
          <cell r="D379">
            <v>40052</v>
          </cell>
          <cell r="E379">
            <v>40056</v>
          </cell>
          <cell r="F379">
            <v>1500</v>
          </cell>
          <cell r="G379">
            <v>240</v>
          </cell>
          <cell r="I379">
            <v>30000</v>
          </cell>
          <cell r="J379">
            <v>145.5</v>
          </cell>
          <cell r="K379">
            <v>4365000</v>
          </cell>
          <cell r="L379">
            <v>436.5</v>
          </cell>
          <cell r="M379">
            <v>143.26986160000001</v>
          </cell>
          <cell r="N379" t="str">
            <v>208116-4201</v>
          </cell>
          <cell r="O379">
            <v>4298095.8480000002</v>
          </cell>
          <cell r="P379">
            <v>65404.151999999769</v>
          </cell>
          <cell r="U379">
            <v>4362823.5</v>
          </cell>
        </row>
        <row r="380">
          <cell r="G380">
            <v>549.18000000000006</v>
          </cell>
          <cell r="L380">
            <v>1048.28</v>
          </cell>
        </row>
        <row r="382">
          <cell r="C382" t="str">
            <v>ICI</v>
          </cell>
          <cell r="D382">
            <v>40053</v>
          </cell>
          <cell r="E382">
            <v>40057</v>
          </cell>
          <cell r="F382">
            <v>1125</v>
          </cell>
          <cell r="G382">
            <v>180</v>
          </cell>
          <cell r="I382">
            <v>20000</v>
          </cell>
          <cell r="J382">
            <v>148.00725</v>
          </cell>
          <cell r="K382">
            <v>2960145</v>
          </cell>
          <cell r="L382">
            <v>296</v>
          </cell>
          <cell r="M382">
            <v>143.26986159999998</v>
          </cell>
          <cell r="N382" t="str">
            <v>208116-4201</v>
          </cell>
          <cell r="O382">
            <v>2865397.2319999998</v>
          </cell>
          <cell r="P382">
            <v>93622.768000000156</v>
          </cell>
          <cell r="U382">
            <v>2958544</v>
          </cell>
        </row>
        <row r="384">
          <cell r="C384" t="str">
            <v>ENGRO</v>
          </cell>
          <cell r="D384">
            <v>40053</v>
          </cell>
          <cell r="E384">
            <v>40084</v>
          </cell>
          <cell r="F384">
            <v>2250</v>
          </cell>
          <cell r="G384">
            <v>360</v>
          </cell>
          <cell r="I384">
            <v>45000</v>
          </cell>
          <cell r="J384">
            <v>145.40090666666666</v>
          </cell>
          <cell r="K384">
            <v>6543040.7999999998</v>
          </cell>
          <cell r="L384">
            <v>654.28</v>
          </cell>
          <cell r="M384">
            <v>139.98793848000008</v>
          </cell>
          <cell r="N384" t="str">
            <v>203807-4201</v>
          </cell>
          <cell r="O384">
            <v>6299457.2316000033</v>
          </cell>
          <cell r="P384">
            <v>241333.5683999965</v>
          </cell>
          <cell r="U384">
            <v>6539776.5199999996</v>
          </cell>
        </row>
        <row r="385">
          <cell r="G385">
            <v>540</v>
          </cell>
          <cell r="L385">
            <v>950.28</v>
          </cell>
          <cell r="U385">
            <v>9498320.5199999996</v>
          </cell>
        </row>
        <row r="387">
          <cell r="C387" t="str">
            <v>ENGRO</v>
          </cell>
          <cell r="D387">
            <v>40056</v>
          </cell>
          <cell r="E387">
            <v>40057</v>
          </cell>
          <cell r="F387">
            <v>2340</v>
          </cell>
          <cell r="G387">
            <v>374.4</v>
          </cell>
          <cell r="I387">
            <v>46800</v>
          </cell>
          <cell r="J387">
            <v>144.81856196581197</v>
          </cell>
          <cell r="K387">
            <v>6777508.7000000002</v>
          </cell>
          <cell r="L387">
            <v>677.75</v>
          </cell>
          <cell r="M387">
            <v>139.98793847999988</v>
          </cell>
          <cell r="N387" t="str">
            <v>203807-4201</v>
          </cell>
          <cell r="O387">
            <v>6551435.520863995</v>
          </cell>
          <cell r="P387">
            <v>223733.17913600485</v>
          </cell>
          <cell r="U387">
            <v>6774116.5499999998</v>
          </cell>
        </row>
        <row r="389">
          <cell r="C389" t="str">
            <v>HBL</v>
          </cell>
          <cell r="D389">
            <v>40056</v>
          </cell>
          <cell r="E389">
            <v>40058</v>
          </cell>
          <cell r="F389">
            <v>630</v>
          </cell>
          <cell r="G389">
            <v>100.8</v>
          </cell>
          <cell r="I389">
            <v>12600</v>
          </cell>
          <cell r="J389">
            <v>114.18780158730159</v>
          </cell>
          <cell r="K389">
            <v>1438766.3</v>
          </cell>
          <cell r="L389">
            <v>143.85</v>
          </cell>
          <cell r="M389">
            <v>112.68179999999998</v>
          </cell>
          <cell r="N389" t="str">
            <v>206610-4201</v>
          </cell>
          <cell r="O389">
            <v>1419790.6799999997</v>
          </cell>
          <cell r="P389">
            <v>18345.620000000297</v>
          </cell>
          <cell r="U389">
            <v>1437891.65</v>
          </cell>
        </row>
        <row r="390">
          <cell r="C390" t="str">
            <v>HUBC</v>
          </cell>
          <cell r="D390">
            <v>40056</v>
          </cell>
          <cell r="E390">
            <v>40058</v>
          </cell>
          <cell r="F390">
            <v>7500</v>
          </cell>
          <cell r="G390">
            <v>1200</v>
          </cell>
          <cell r="Q390">
            <v>150000</v>
          </cell>
          <cell r="R390" t="str">
            <v>203840-4201</v>
          </cell>
          <cell r="S390">
            <v>32.916073733333327</v>
          </cell>
          <cell r="T390">
            <v>4937411.0599999996</v>
          </cell>
          <cell r="U390">
            <v>-4938611.0599999996</v>
          </cell>
        </row>
        <row r="391">
          <cell r="G391">
            <v>1675.2</v>
          </cell>
          <cell r="L391">
            <v>821.6</v>
          </cell>
          <cell r="U391">
            <v>-3500719.4099999997</v>
          </cell>
        </row>
        <row r="393">
          <cell r="C393" t="str">
            <v>HUBC</v>
          </cell>
          <cell r="D393">
            <v>40057</v>
          </cell>
          <cell r="E393">
            <v>40059</v>
          </cell>
          <cell r="F393">
            <v>7500</v>
          </cell>
          <cell r="G393">
            <v>1200</v>
          </cell>
          <cell r="Q393">
            <v>150000</v>
          </cell>
          <cell r="R393" t="str">
            <v>203840-4201</v>
          </cell>
          <cell r="S393">
            <v>33.07</v>
          </cell>
          <cell r="T393">
            <v>4960500</v>
          </cell>
          <cell r="U393">
            <v>-4961700</v>
          </cell>
        </row>
        <row r="394">
          <cell r="C394" t="str">
            <v>APL</v>
          </cell>
          <cell r="D394">
            <v>40057</v>
          </cell>
          <cell r="E394">
            <v>40059</v>
          </cell>
          <cell r="F394">
            <v>1600</v>
          </cell>
          <cell r="G394">
            <v>256</v>
          </cell>
          <cell r="Q394">
            <v>20000</v>
          </cell>
          <cell r="R394" t="str">
            <v>204684-4201</v>
          </cell>
          <cell r="S394">
            <v>392.12230049999999</v>
          </cell>
          <cell r="T394">
            <v>7842446.0099999998</v>
          </cell>
          <cell r="U394">
            <v>-7842702.0099999998</v>
          </cell>
        </row>
        <row r="395">
          <cell r="C395" t="str">
            <v>ATRL</v>
          </cell>
          <cell r="D395">
            <v>40057</v>
          </cell>
          <cell r="E395">
            <v>40059</v>
          </cell>
          <cell r="F395">
            <v>1850</v>
          </cell>
          <cell r="G395">
            <v>296</v>
          </cell>
          <cell r="Q395">
            <v>37000</v>
          </cell>
          <cell r="R395" t="str">
            <v>204005-4201</v>
          </cell>
          <cell r="S395">
            <v>154.43418378378377</v>
          </cell>
          <cell r="T395">
            <v>5714064.7999999998</v>
          </cell>
          <cell r="U395">
            <v>-5714360.7999999998</v>
          </cell>
        </row>
        <row r="396">
          <cell r="C396" t="str">
            <v>HBL</v>
          </cell>
          <cell r="D396">
            <v>40057</v>
          </cell>
          <cell r="E396">
            <v>40059</v>
          </cell>
          <cell r="F396">
            <v>780</v>
          </cell>
          <cell r="G396">
            <v>124.8</v>
          </cell>
          <cell r="Q396">
            <v>15600</v>
          </cell>
          <cell r="R396" t="str">
            <v>206610-4201</v>
          </cell>
          <cell r="S396">
            <v>119.04764102564103</v>
          </cell>
          <cell r="T396">
            <v>1857143.2</v>
          </cell>
          <cell r="U396">
            <v>-1857268</v>
          </cell>
        </row>
        <row r="397">
          <cell r="G397">
            <v>1876.8</v>
          </cell>
          <cell r="U397">
            <v>-20376030.809999999</v>
          </cell>
        </row>
        <row r="399">
          <cell r="C399" t="str">
            <v>NBP</v>
          </cell>
          <cell r="D399">
            <v>40058</v>
          </cell>
          <cell r="E399">
            <v>40060</v>
          </cell>
          <cell r="F399">
            <v>4999.9375</v>
          </cell>
          <cell r="G399">
            <v>799.99</v>
          </cell>
          <cell r="I399">
            <v>100000</v>
          </cell>
          <cell r="J399">
            <v>77.004049774999999</v>
          </cell>
          <cell r="K399">
            <v>7700404.9775</v>
          </cell>
          <cell r="L399">
            <v>770.04</v>
          </cell>
          <cell r="M399">
            <v>70.989102533333323</v>
          </cell>
          <cell r="N399" t="str">
            <v>203882-4201</v>
          </cell>
          <cell r="O399">
            <v>7098910.253333332</v>
          </cell>
          <cell r="P399">
            <v>596494.78666666779</v>
          </cell>
          <cell r="U399">
            <v>7693835.0099999998</v>
          </cell>
        </row>
        <row r="401">
          <cell r="C401" t="str">
            <v>HBL</v>
          </cell>
          <cell r="D401">
            <v>40059</v>
          </cell>
          <cell r="E401">
            <v>40063</v>
          </cell>
          <cell r="F401">
            <v>1250</v>
          </cell>
          <cell r="G401">
            <v>200</v>
          </cell>
          <cell r="I401">
            <v>25000</v>
          </cell>
          <cell r="J401">
            <v>125.497854</v>
          </cell>
          <cell r="K401">
            <v>3137446.35</v>
          </cell>
          <cell r="L401">
            <v>313.74</v>
          </cell>
          <cell r="M401">
            <v>116.65408480000001</v>
          </cell>
          <cell r="N401" t="str">
            <v>206610-4201</v>
          </cell>
          <cell r="O401">
            <v>2916352.12</v>
          </cell>
          <cell r="P401">
            <v>219844.22999999998</v>
          </cell>
          <cell r="U401">
            <v>3135682.61</v>
          </cell>
        </row>
        <row r="403">
          <cell r="C403" t="str">
            <v>FFC</v>
          </cell>
          <cell r="D403">
            <v>40060</v>
          </cell>
          <cell r="E403">
            <v>40064</v>
          </cell>
          <cell r="F403">
            <v>1500</v>
          </cell>
          <cell r="G403">
            <v>240</v>
          </cell>
          <cell r="Q403">
            <v>30000</v>
          </cell>
          <cell r="R403" t="str">
            <v>203890-4201</v>
          </cell>
          <cell r="S403">
            <v>97.55</v>
          </cell>
          <cell r="T403">
            <v>2926500</v>
          </cell>
          <cell r="U403">
            <v>-2926740</v>
          </cell>
        </row>
        <row r="404">
          <cell r="C404" t="str">
            <v>UBL</v>
          </cell>
          <cell r="D404">
            <v>40060</v>
          </cell>
          <cell r="E404">
            <v>40064</v>
          </cell>
          <cell r="F404">
            <v>1000</v>
          </cell>
          <cell r="G404">
            <v>160</v>
          </cell>
          <cell r="Q404">
            <v>20000</v>
          </cell>
          <cell r="R404" t="str">
            <v>206407-4201</v>
          </cell>
          <cell r="S404">
            <v>55.565449999999998</v>
          </cell>
          <cell r="T404">
            <v>1111309</v>
          </cell>
          <cell r="U404">
            <v>-1111469</v>
          </cell>
        </row>
        <row r="405">
          <cell r="G405">
            <v>400</v>
          </cell>
          <cell r="U405">
            <v>-4038209</v>
          </cell>
        </row>
        <row r="407">
          <cell r="C407" t="str">
            <v>APL</v>
          </cell>
          <cell r="D407">
            <v>40063</v>
          </cell>
          <cell r="E407">
            <v>40065</v>
          </cell>
          <cell r="F407">
            <v>400</v>
          </cell>
          <cell r="G407">
            <v>64</v>
          </cell>
          <cell r="Q407">
            <v>5000</v>
          </cell>
          <cell r="R407" t="str">
            <v>204684-4201</v>
          </cell>
          <cell r="S407">
            <v>370.07936000000001</v>
          </cell>
          <cell r="T407">
            <v>1850396.8</v>
          </cell>
          <cell r="U407">
            <v>-1850460.8</v>
          </cell>
        </row>
        <row r="408">
          <cell r="C408" t="str">
            <v>UBL</v>
          </cell>
          <cell r="D408">
            <v>40063</v>
          </cell>
          <cell r="E408">
            <v>40065</v>
          </cell>
          <cell r="F408">
            <v>250</v>
          </cell>
          <cell r="G408">
            <v>40</v>
          </cell>
          <cell r="Q408">
            <v>5000</v>
          </cell>
          <cell r="R408" t="str">
            <v>206407-4201</v>
          </cell>
          <cell r="S408">
            <v>53.784399999999998</v>
          </cell>
          <cell r="T408">
            <v>268922</v>
          </cell>
          <cell r="U408">
            <v>-268962</v>
          </cell>
        </row>
        <row r="409">
          <cell r="G409">
            <v>104</v>
          </cell>
          <cell r="U409">
            <v>-2119422.7999999998</v>
          </cell>
        </row>
        <row r="411">
          <cell r="C411" t="str">
            <v>FFC</v>
          </cell>
          <cell r="D411">
            <v>40064</v>
          </cell>
          <cell r="E411">
            <v>40066</v>
          </cell>
          <cell r="F411">
            <v>750</v>
          </cell>
          <cell r="G411">
            <v>120</v>
          </cell>
          <cell r="Q411">
            <v>15000</v>
          </cell>
          <cell r="R411" t="str">
            <v>203890-4201</v>
          </cell>
          <cell r="S411">
            <v>96.3</v>
          </cell>
          <cell r="T411">
            <v>1444500</v>
          </cell>
          <cell r="U411">
            <v>-1444620</v>
          </cell>
        </row>
        <row r="413">
          <cell r="C413" t="str">
            <v>ENGRO</v>
          </cell>
          <cell r="D413">
            <v>40065</v>
          </cell>
          <cell r="E413">
            <v>40067</v>
          </cell>
          <cell r="F413">
            <v>1250</v>
          </cell>
          <cell r="G413">
            <v>200</v>
          </cell>
          <cell r="I413">
            <v>25000</v>
          </cell>
          <cell r="J413">
            <v>151.04082440000002</v>
          </cell>
          <cell r="K413">
            <v>3776020.6100000003</v>
          </cell>
          <cell r="L413">
            <v>377.64</v>
          </cell>
          <cell r="M413">
            <v>146.36451199999988</v>
          </cell>
          <cell r="N413" t="str">
            <v>203807-4201</v>
          </cell>
          <cell r="O413">
            <v>3659112.799999997</v>
          </cell>
          <cell r="P413">
            <v>115657.81000000332</v>
          </cell>
          <cell r="U413">
            <v>3774192.97</v>
          </cell>
        </row>
        <row r="415">
          <cell r="C415" t="str">
            <v>NRL</v>
          </cell>
          <cell r="D415">
            <v>40066</v>
          </cell>
          <cell r="E415">
            <v>40070</v>
          </cell>
          <cell r="F415">
            <v>2412</v>
          </cell>
          <cell r="G415">
            <v>385.92</v>
          </cell>
          <cell r="Q415">
            <v>30150</v>
          </cell>
          <cell r="R415" t="str">
            <v>30775-4201</v>
          </cell>
          <cell r="S415">
            <v>227.47878275290216</v>
          </cell>
          <cell r="T415">
            <v>6858485.2999999998</v>
          </cell>
          <cell r="U415">
            <v>-6858871.2199999997</v>
          </cell>
        </row>
        <row r="416">
          <cell r="C416" t="str">
            <v>ATRL</v>
          </cell>
          <cell r="D416">
            <v>40066</v>
          </cell>
          <cell r="E416">
            <v>40070</v>
          </cell>
          <cell r="F416">
            <v>4250.0625</v>
          </cell>
          <cell r="G416">
            <v>680.01</v>
          </cell>
          <cell r="I416">
            <v>85000</v>
          </cell>
          <cell r="J416">
            <v>157.92375485294116</v>
          </cell>
          <cell r="K416">
            <v>13423519.1625</v>
          </cell>
          <cell r="L416">
            <v>1342.36</v>
          </cell>
          <cell r="M416">
            <v>155.71031149999999</v>
          </cell>
          <cell r="N416" t="str">
            <v>204005-4201</v>
          </cell>
          <cell r="O416">
            <v>13235376.477499999</v>
          </cell>
          <cell r="P416">
            <v>183892.62250000075</v>
          </cell>
          <cell r="U416">
            <v>13417246.73</v>
          </cell>
        </row>
        <row r="417">
          <cell r="C417" t="str">
            <v>MARI</v>
          </cell>
          <cell r="D417">
            <v>40066</v>
          </cell>
          <cell r="E417">
            <v>40070</v>
          </cell>
          <cell r="F417">
            <v>2000</v>
          </cell>
          <cell r="G417">
            <v>320</v>
          </cell>
          <cell r="I417">
            <v>40000</v>
          </cell>
          <cell r="J417">
            <v>172.342625</v>
          </cell>
          <cell r="K417">
            <v>6893705</v>
          </cell>
          <cell r="L417">
            <v>689.39</v>
          </cell>
          <cell r="M417">
            <v>163.73571999999999</v>
          </cell>
          <cell r="N417" t="str">
            <v>212229-4201</v>
          </cell>
          <cell r="O417">
            <v>6549428.7999999998</v>
          </cell>
          <cell r="P417">
            <v>342276.20000000019</v>
          </cell>
          <cell r="U417">
            <v>6890695.6100000003</v>
          </cell>
        </row>
        <row r="418">
          <cell r="G418">
            <v>1385.93</v>
          </cell>
          <cell r="L418">
            <v>2031.75</v>
          </cell>
          <cell r="U418">
            <v>13449071.120000001</v>
          </cell>
        </row>
        <row r="420">
          <cell r="C420" t="str">
            <v>APL</v>
          </cell>
          <cell r="D420">
            <v>40067</v>
          </cell>
          <cell r="E420">
            <v>40071</v>
          </cell>
          <cell r="F420">
            <v>1448.0625</v>
          </cell>
          <cell r="G420">
            <v>231.69</v>
          </cell>
          <cell r="Q420">
            <v>18100</v>
          </cell>
          <cell r="R420" t="str">
            <v>204684-4201</v>
          </cell>
          <cell r="S420">
            <v>377.04082872928177</v>
          </cell>
          <cell r="T420">
            <v>6824439</v>
          </cell>
          <cell r="U420">
            <v>-6824670.6900000004</v>
          </cell>
        </row>
        <row r="421">
          <cell r="C421" t="str">
            <v>NRL</v>
          </cell>
          <cell r="D421">
            <v>40067</v>
          </cell>
          <cell r="E421">
            <v>40071</v>
          </cell>
          <cell r="F421">
            <v>1588</v>
          </cell>
          <cell r="G421">
            <v>254.08</v>
          </cell>
          <cell r="Q421">
            <v>20850</v>
          </cell>
          <cell r="R421" t="str">
            <v>30775-4201</v>
          </cell>
          <cell r="S421">
            <v>225.19446043165468</v>
          </cell>
          <cell r="T421">
            <v>4695304.5</v>
          </cell>
          <cell r="U421">
            <v>-4695558.58</v>
          </cell>
        </row>
        <row r="422">
          <cell r="C422" t="str">
            <v>DOL</v>
          </cell>
          <cell r="D422">
            <v>40067</v>
          </cell>
          <cell r="E422">
            <v>40071</v>
          </cell>
          <cell r="F422">
            <v>2500</v>
          </cell>
          <cell r="G422">
            <v>400</v>
          </cell>
          <cell r="I422">
            <v>50000</v>
          </cell>
          <cell r="J422">
            <v>9.0259400000000003</v>
          </cell>
          <cell r="K422">
            <v>451297</v>
          </cell>
          <cell r="L422">
            <v>45.15</v>
          </cell>
          <cell r="M422">
            <v>7.54</v>
          </cell>
          <cell r="N422" t="str">
            <v>202428-4201</v>
          </cell>
          <cell r="O422">
            <v>377000</v>
          </cell>
          <cell r="P422">
            <v>71797</v>
          </cell>
          <cell r="U422">
            <v>448351.85</v>
          </cell>
        </row>
        <row r="423">
          <cell r="C423" t="str">
            <v>NRL</v>
          </cell>
          <cell r="D423">
            <v>40067</v>
          </cell>
          <cell r="E423">
            <v>40071</v>
          </cell>
          <cell r="F423">
            <v>80</v>
          </cell>
          <cell r="G423">
            <v>12.8</v>
          </cell>
          <cell r="I423">
            <v>1000</v>
          </cell>
          <cell r="J423">
            <v>224.75</v>
          </cell>
          <cell r="K423">
            <v>224750</v>
          </cell>
          <cell r="L423">
            <v>22.48</v>
          </cell>
          <cell r="M423">
            <v>226.5448980392157</v>
          </cell>
          <cell r="N423" t="str">
            <v>30775-4201</v>
          </cell>
          <cell r="O423">
            <v>226544.89803921571</v>
          </cell>
          <cell r="P423">
            <v>-1874.8980392156984</v>
          </cell>
          <cell r="U423">
            <v>224634.72</v>
          </cell>
        </row>
        <row r="424">
          <cell r="G424">
            <v>898.56999999999994</v>
          </cell>
          <cell r="L424">
            <v>67.63</v>
          </cell>
          <cell r="U424">
            <v>-10847242.699999999</v>
          </cell>
        </row>
        <row r="426">
          <cell r="C426" t="str">
            <v>ATRL</v>
          </cell>
          <cell r="D426">
            <v>40070</v>
          </cell>
          <cell r="E426">
            <v>40072</v>
          </cell>
          <cell r="F426">
            <v>1000</v>
          </cell>
          <cell r="G426">
            <v>160</v>
          </cell>
          <cell r="Q426">
            <v>20000</v>
          </cell>
          <cell r="R426" t="str">
            <v>204005-4201</v>
          </cell>
          <cell r="S426">
            <v>151.89834999999999</v>
          </cell>
          <cell r="T426">
            <v>3037967</v>
          </cell>
          <cell r="U426">
            <v>-3038127</v>
          </cell>
        </row>
        <row r="428">
          <cell r="C428" t="str">
            <v>APL</v>
          </cell>
          <cell r="D428">
            <v>40071</v>
          </cell>
          <cell r="E428">
            <v>40073</v>
          </cell>
          <cell r="F428">
            <v>968</v>
          </cell>
          <cell r="G428">
            <v>154.88</v>
          </cell>
          <cell r="Q428">
            <v>12100</v>
          </cell>
          <cell r="R428" t="str">
            <v>204684-4201</v>
          </cell>
          <cell r="S428">
            <v>362.31322314049589</v>
          </cell>
          <cell r="T428">
            <v>4383990</v>
          </cell>
          <cell r="U428">
            <v>-4384144.88</v>
          </cell>
        </row>
        <row r="429">
          <cell r="C429" t="str">
            <v>PSO</v>
          </cell>
          <cell r="D429">
            <v>40071</v>
          </cell>
          <cell r="E429">
            <v>40073</v>
          </cell>
          <cell r="F429">
            <v>0</v>
          </cell>
          <cell r="G429">
            <v>0</v>
          </cell>
          <cell r="Q429">
            <v>8000</v>
          </cell>
          <cell r="R429" t="str">
            <v>203858-4201</v>
          </cell>
          <cell r="S429">
            <v>286.37758250000002</v>
          </cell>
          <cell r="T429">
            <v>2291020.66</v>
          </cell>
          <cell r="U429">
            <v>-2291020.66</v>
          </cell>
        </row>
        <row r="430">
          <cell r="C430" t="str">
            <v>PSO</v>
          </cell>
          <cell r="D430">
            <v>40071</v>
          </cell>
          <cell r="E430">
            <v>40073</v>
          </cell>
          <cell r="F430">
            <v>640</v>
          </cell>
          <cell r="G430">
            <v>102.4</v>
          </cell>
          <cell r="I430">
            <v>8000</v>
          </cell>
          <cell r="J430">
            <v>287.26274999999998</v>
          </cell>
          <cell r="K430">
            <v>2298102</v>
          </cell>
          <cell r="L430">
            <v>229.81</v>
          </cell>
          <cell r="M430">
            <v>286.37758250000047</v>
          </cell>
          <cell r="N430" t="str">
            <v>203858-4201</v>
          </cell>
          <cell r="O430">
            <v>2291020.6600000039</v>
          </cell>
          <cell r="P430">
            <v>6441.3399999962185</v>
          </cell>
          <cell r="U430">
            <v>2297129.79</v>
          </cell>
        </row>
        <row r="431">
          <cell r="G431">
            <v>257.27999999999997</v>
          </cell>
          <cell r="L431">
            <v>229.81</v>
          </cell>
          <cell r="U431">
            <v>-4378035.75</v>
          </cell>
        </row>
        <row r="433">
          <cell r="C433" t="str">
            <v>APL</v>
          </cell>
          <cell r="D433">
            <v>40073</v>
          </cell>
          <cell r="E433">
            <v>40081</v>
          </cell>
          <cell r="F433">
            <v>784</v>
          </cell>
          <cell r="G433">
            <v>125.44</v>
          </cell>
          <cell r="Q433">
            <v>9800</v>
          </cell>
          <cell r="R433" t="str">
            <v>204684-4201</v>
          </cell>
          <cell r="S433">
            <v>351.70724489795919</v>
          </cell>
          <cell r="T433">
            <v>3446731</v>
          </cell>
          <cell r="U433">
            <v>-3446856.44</v>
          </cell>
        </row>
        <row r="434">
          <cell r="C434" t="str">
            <v>ATRL</v>
          </cell>
          <cell r="D434">
            <v>40073</v>
          </cell>
          <cell r="E434">
            <v>40081</v>
          </cell>
          <cell r="F434">
            <v>1250.0625</v>
          </cell>
          <cell r="G434">
            <v>200.01</v>
          </cell>
          <cell r="Q434">
            <v>25000</v>
          </cell>
          <cell r="R434" t="str">
            <v>204005-4201</v>
          </cell>
          <cell r="S434">
            <v>156.19246600000002</v>
          </cell>
          <cell r="T434">
            <v>3904811.6500000004</v>
          </cell>
          <cell r="U434">
            <v>-3905011.66</v>
          </cell>
        </row>
        <row r="435">
          <cell r="C435" t="str">
            <v>POL</v>
          </cell>
          <cell r="D435">
            <v>40073</v>
          </cell>
          <cell r="E435">
            <v>40081</v>
          </cell>
          <cell r="F435">
            <v>4400</v>
          </cell>
          <cell r="G435">
            <v>704</v>
          </cell>
          <cell r="Q435">
            <v>55000</v>
          </cell>
          <cell r="R435" t="str">
            <v>204196-4201</v>
          </cell>
          <cell r="S435">
            <v>220.6813809090909</v>
          </cell>
          <cell r="T435">
            <v>12137475.949999999</v>
          </cell>
          <cell r="U435">
            <v>-12138179.949999999</v>
          </cell>
        </row>
        <row r="436">
          <cell r="G436">
            <v>1029.45</v>
          </cell>
          <cell r="U436">
            <v>-19490048.049999997</v>
          </cell>
        </row>
        <row r="438">
          <cell r="C438" t="str">
            <v>EFUG</v>
          </cell>
          <cell r="D438">
            <v>40080</v>
          </cell>
          <cell r="E438">
            <v>40084</v>
          </cell>
          <cell r="F438">
            <v>750</v>
          </cell>
          <cell r="G438">
            <v>120</v>
          </cell>
          <cell r="Q438">
            <v>15000</v>
          </cell>
          <cell r="R438" t="str">
            <v>212059-4201</v>
          </cell>
          <cell r="S438">
            <v>106.64114533333333</v>
          </cell>
          <cell r="T438">
            <v>1599617.18</v>
          </cell>
          <cell r="U438">
            <v>-1599737.18</v>
          </cell>
        </row>
        <row r="440">
          <cell r="C440" t="str">
            <v>EFUG</v>
          </cell>
          <cell r="D440">
            <v>40081</v>
          </cell>
          <cell r="E440">
            <v>40085</v>
          </cell>
          <cell r="F440">
            <v>1750</v>
          </cell>
          <cell r="G440">
            <v>280</v>
          </cell>
          <cell r="Q440">
            <v>35000</v>
          </cell>
          <cell r="R440" t="str">
            <v>212059-4201</v>
          </cell>
          <cell r="S440">
            <v>112.24707857142857</v>
          </cell>
          <cell r="T440">
            <v>3928647.75</v>
          </cell>
          <cell r="U440">
            <v>-3928927.75</v>
          </cell>
        </row>
        <row r="441">
          <cell r="C441" t="str">
            <v>PPL</v>
          </cell>
          <cell r="D441">
            <v>40081</v>
          </cell>
          <cell r="E441">
            <v>40085</v>
          </cell>
          <cell r="F441">
            <v>750</v>
          </cell>
          <cell r="G441">
            <v>120</v>
          </cell>
          <cell r="Q441">
            <v>15000</v>
          </cell>
          <cell r="R441" t="str">
            <v>204498-4201</v>
          </cell>
          <cell r="S441">
            <v>199.71266666666668</v>
          </cell>
          <cell r="T441">
            <v>2995690</v>
          </cell>
          <cell r="U441">
            <v>-2995810</v>
          </cell>
        </row>
        <row r="442">
          <cell r="G442">
            <v>400</v>
          </cell>
          <cell r="U442">
            <v>-6924737.75</v>
          </cell>
        </row>
        <row r="444">
          <cell r="C444" t="str">
            <v>PAEL</v>
          </cell>
          <cell r="D444">
            <v>40084</v>
          </cell>
          <cell r="E444">
            <v>40086</v>
          </cell>
          <cell r="F444">
            <v>2962.5</v>
          </cell>
          <cell r="G444">
            <v>474</v>
          </cell>
          <cell r="I444">
            <v>59250</v>
          </cell>
          <cell r="J444">
            <v>22.335703628691984</v>
          </cell>
          <cell r="K444">
            <v>1323390.4400000002</v>
          </cell>
          <cell r="L444">
            <v>132.33000000000001</v>
          </cell>
          <cell r="M444">
            <v>24.392813448300998</v>
          </cell>
          <cell r="N444" t="str">
            <v>212067-4201</v>
          </cell>
          <cell r="O444">
            <v>1445274.1968118341</v>
          </cell>
          <cell r="P444">
            <v>-124846.25681183394</v>
          </cell>
          <cell r="U444">
            <v>1319821.6100000001</v>
          </cell>
        </row>
        <row r="445">
          <cell r="C445" t="str">
            <v>PTC</v>
          </cell>
          <cell r="D445">
            <v>40084</v>
          </cell>
          <cell r="E445">
            <v>40086</v>
          </cell>
          <cell r="F445">
            <v>10000</v>
          </cell>
          <cell r="G445">
            <v>1600</v>
          </cell>
          <cell r="Q445">
            <v>200000</v>
          </cell>
          <cell r="R445" t="str">
            <v>203866-4201</v>
          </cell>
          <cell r="S445">
            <v>21.74</v>
          </cell>
          <cell r="T445">
            <v>4348000</v>
          </cell>
          <cell r="U445">
            <v>-4349600</v>
          </cell>
        </row>
        <row r="446">
          <cell r="G446">
            <v>2074</v>
          </cell>
          <cell r="L446">
            <v>132.33000000000001</v>
          </cell>
          <cell r="U446">
            <v>-3029778.3899999997</v>
          </cell>
        </row>
        <row r="448">
          <cell r="C448" t="str">
            <v>PSO</v>
          </cell>
          <cell r="D448">
            <v>40085</v>
          </cell>
          <cell r="E448">
            <v>40087</v>
          </cell>
          <cell r="F448">
            <v>2000</v>
          </cell>
          <cell r="G448">
            <v>320</v>
          </cell>
          <cell r="Q448">
            <v>25000</v>
          </cell>
          <cell r="R448" t="str">
            <v>203858-4201</v>
          </cell>
          <cell r="S448">
            <v>323.20142399999997</v>
          </cell>
          <cell r="T448">
            <v>8080035.5999999996</v>
          </cell>
          <cell r="U448">
            <v>-8080355.5999999996</v>
          </cell>
        </row>
        <row r="449">
          <cell r="C449" t="str">
            <v>PTC</v>
          </cell>
          <cell r="D449">
            <v>40085</v>
          </cell>
          <cell r="E449">
            <v>40087</v>
          </cell>
          <cell r="F449">
            <v>7500</v>
          </cell>
          <cell r="G449">
            <v>1200</v>
          </cell>
          <cell r="Q449">
            <v>150000</v>
          </cell>
          <cell r="R449" t="str">
            <v>203866-4201</v>
          </cell>
          <cell r="S449">
            <v>20.836666666666666</v>
          </cell>
          <cell r="T449">
            <v>3125500</v>
          </cell>
          <cell r="U449">
            <v>-3126700</v>
          </cell>
        </row>
        <row r="450">
          <cell r="C450" t="str">
            <v>ATRL</v>
          </cell>
          <cell r="D450">
            <v>40085</v>
          </cell>
          <cell r="E450">
            <v>40087</v>
          </cell>
          <cell r="F450">
            <v>1243.8125</v>
          </cell>
          <cell r="G450">
            <v>199.01</v>
          </cell>
          <cell r="I450">
            <v>24877</v>
          </cell>
          <cell r="J450">
            <v>170.03977459098766</v>
          </cell>
          <cell r="K450">
            <v>4230079.4725000001</v>
          </cell>
          <cell r="L450">
            <v>423.03</v>
          </cell>
          <cell r="M450">
            <v>154.64055537499999</v>
          </cell>
          <cell r="N450" t="str">
            <v>204005-4201</v>
          </cell>
          <cell r="O450">
            <v>3846993.0960638747</v>
          </cell>
          <cell r="P450">
            <v>381842.56393612572</v>
          </cell>
          <cell r="U450">
            <v>4228213.62</v>
          </cell>
        </row>
        <row r="451">
          <cell r="G451">
            <v>1719.01</v>
          </cell>
          <cell r="L451">
            <v>423.03</v>
          </cell>
          <cell r="U451">
            <v>-6978841.9799999995</v>
          </cell>
        </row>
        <row r="453">
          <cell r="C453" t="str">
            <v>PSO</v>
          </cell>
          <cell r="D453">
            <v>40088</v>
          </cell>
          <cell r="E453">
            <v>40092</v>
          </cell>
          <cell r="F453">
            <v>2000</v>
          </cell>
          <cell r="G453">
            <v>320</v>
          </cell>
          <cell r="I453">
            <v>25000</v>
          </cell>
          <cell r="J453">
            <v>327.85</v>
          </cell>
          <cell r="K453">
            <v>8196250</v>
          </cell>
          <cell r="L453">
            <v>819.62</v>
          </cell>
          <cell r="M453">
            <v>323.20142399999946</v>
          </cell>
          <cell r="N453" t="str">
            <v>203858-4201</v>
          </cell>
          <cell r="O453">
            <v>8080035.5999999866</v>
          </cell>
          <cell r="P453">
            <v>114214.40000001341</v>
          </cell>
          <cell r="U453">
            <v>8193110.3799999999</v>
          </cell>
        </row>
        <row r="455">
          <cell r="C455" t="str">
            <v>NRL</v>
          </cell>
          <cell r="D455">
            <v>40093</v>
          </cell>
          <cell r="E455">
            <v>40094</v>
          </cell>
          <cell r="F455">
            <v>2639.9375</v>
          </cell>
          <cell r="G455">
            <v>422.39</v>
          </cell>
          <cell r="I455">
            <v>33000</v>
          </cell>
          <cell r="J455">
            <v>236.55101628787878</v>
          </cell>
          <cell r="K455">
            <v>7806183.5374999996</v>
          </cell>
          <cell r="L455">
            <v>780.68</v>
          </cell>
          <cell r="M455">
            <v>226.5448980392157</v>
          </cell>
          <cell r="N455" t="str">
            <v>30775-4201</v>
          </cell>
          <cell r="O455">
            <v>7475981.635294118</v>
          </cell>
          <cell r="P455">
            <v>327561.96470588201</v>
          </cell>
          <cell r="U455">
            <v>7802340.5300000003</v>
          </cell>
        </row>
        <row r="457">
          <cell r="C457" t="str">
            <v>APL</v>
          </cell>
          <cell r="D457">
            <v>40093</v>
          </cell>
          <cell r="E457">
            <v>40095</v>
          </cell>
          <cell r="F457">
            <v>2600</v>
          </cell>
          <cell r="G457">
            <v>416</v>
          </cell>
          <cell r="I457">
            <v>32500</v>
          </cell>
          <cell r="J457">
            <v>380.73130092307696</v>
          </cell>
          <cell r="K457">
            <v>12373767.280000001</v>
          </cell>
          <cell r="L457">
            <v>1237.3800000000001</v>
          </cell>
          <cell r="M457">
            <v>374.58465861538457</v>
          </cell>
          <cell r="N457" t="str">
            <v>204684-4201</v>
          </cell>
          <cell r="O457">
            <v>12174001.404999999</v>
          </cell>
          <cell r="P457">
            <v>197165.87500000186</v>
          </cell>
          <cell r="U457">
            <v>12369513.9</v>
          </cell>
        </row>
        <row r="458">
          <cell r="C458" t="str">
            <v>PTC</v>
          </cell>
          <cell r="D458">
            <v>40093</v>
          </cell>
          <cell r="E458">
            <v>40095</v>
          </cell>
          <cell r="F458">
            <v>5000</v>
          </cell>
          <cell r="G458">
            <v>800</v>
          </cell>
          <cell r="I458">
            <v>100000</v>
          </cell>
          <cell r="J458">
            <v>22.066522400000004</v>
          </cell>
          <cell r="K458">
            <v>2206652.2400000002</v>
          </cell>
          <cell r="L458">
            <v>220.7</v>
          </cell>
          <cell r="M458">
            <v>21.135565610859729</v>
          </cell>
          <cell r="N458" t="str">
            <v>203866-4201</v>
          </cell>
          <cell r="O458">
            <v>2113556.5610859729</v>
          </cell>
          <cell r="P458">
            <v>88095.678914027289</v>
          </cell>
          <cell r="U458">
            <v>2200631.54</v>
          </cell>
        </row>
        <row r="459">
          <cell r="G459">
            <v>1638.3899999999999</v>
          </cell>
          <cell r="L459">
            <v>2238.7599999999998</v>
          </cell>
          <cell r="U459">
            <v>14570145.440000001</v>
          </cell>
        </row>
        <row r="461">
          <cell r="C461" t="str">
            <v>NRL</v>
          </cell>
          <cell r="D461">
            <v>40095</v>
          </cell>
          <cell r="E461">
            <v>40099</v>
          </cell>
          <cell r="F461">
            <v>1000</v>
          </cell>
          <cell r="G461">
            <v>160</v>
          </cell>
          <cell r="Q461">
            <v>12500</v>
          </cell>
          <cell r="R461" t="str">
            <v>30775-4201</v>
          </cell>
          <cell r="S461">
            <v>214.68</v>
          </cell>
          <cell r="T461">
            <v>2683500</v>
          </cell>
          <cell r="U461">
            <v>-2683660</v>
          </cell>
        </row>
        <row r="462">
          <cell r="C462" t="str">
            <v>PPL</v>
          </cell>
          <cell r="D462">
            <v>40095</v>
          </cell>
          <cell r="E462">
            <v>40099</v>
          </cell>
          <cell r="F462">
            <v>2000.0625</v>
          </cell>
          <cell r="G462">
            <v>320.01</v>
          </cell>
          <cell r="Q462">
            <v>40000</v>
          </cell>
          <cell r="R462" t="str">
            <v>204498-4201</v>
          </cell>
          <cell r="S462">
            <v>193.44966474999998</v>
          </cell>
          <cell r="T462">
            <v>7737986.5899999999</v>
          </cell>
          <cell r="U462">
            <v>-7738306.5999999996</v>
          </cell>
        </row>
        <row r="463">
          <cell r="C463" t="str">
            <v>PTC</v>
          </cell>
          <cell r="D463">
            <v>40095</v>
          </cell>
          <cell r="E463">
            <v>40099</v>
          </cell>
          <cell r="F463">
            <v>5000</v>
          </cell>
          <cell r="G463">
            <v>800</v>
          </cell>
          <cell r="Q463">
            <v>100000</v>
          </cell>
          <cell r="R463" t="str">
            <v>203866-4201</v>
          </cell>
          <cell r="S463">
            <v>20.434948300000002</v>
          </cell>
          <cell r="T463">
            <v>2043494.83</v>
          </cell>
          <cell r="U463">
            <v>-2044294.83</v>
          </cell>
        </row>
        <row r="464">
          <cell r="G464">
            <v>1280.01</v>
          </cell>
          <cell r="U464">
            <v>-12466261.43</v>
          </cell>
        </row>
        <row r="466">
          <cell r="C466" t="str">
            <v>APL</v>
          </cell>
          <cell r="D466">
            <v>40098</v>
          </cell>
          <cell r="E466">
            <v>40100</v>
          </cell>
          <cell r="F466">
            <v>2000</v>
          </cell>
          <cell r="G466">
            <v>320</v>
          </cell>
          <cell r="Q466">
            <v>25000</v>
          </cell>
          <cell r="R466" t="str">
            <v>204684-4201</v>
          </cell>
          <cell r="S466">
            <v>366.00797080000001</v>
          </cell>
          <cell r="T466">
            <v>9150199.2699999996</v>
          </cell>
          <cell r="U466">
            <v>-9150519.2699999996</v>
          </cell>
        </row>
        <row r="467">
          <cell r="C467" t="str">
            <v>FFC</v>
          </cell>
          <cell r="D467">
            <v>40098</v>
          </cell>
          <cell r="E467">
            <v>40100</v>
          </cell>
          <cell r="F467">
            <v>1250</v>
          </cell>
          <cell r="G467">
            <v>200</v>
          </cell>
          <cell r="Q467">
            <v>25000</v>
          </cell>
          <cell r="R467" t="str">
            <v>203890-4201</v>
          </cell>
          <cell r="S467">
            <v>102.55</v>
          </cell>
          <cell r="T467">
            <v>2563750</v>
          </cell>
          <cell r="U467">
            <v>-2563950</v>
          </cell>
        </row>
        <row r="468">
          <cell r="C468" t="str">
            <v>NRL</v>
          </cell>
          <cell r="D468">
            <v>40098</v>
          </cell>
          <cell r="E468">
            <v>40100</v>
          </cell>
          <cell r="F468">
            <v>335.375</v>
          </cell>
          <cell r="G468">
            <v>53.66</v>
          </cell>
          <cell r="Q468">
            <v>4192</v>
          </cell>
          <cell r="R468" t="str">
            <v>30775-4201</v>
          </cell>
          <cell r="S468">
            <v>214.32212786259541</v>
          </cell>
          <cell r="T468">
            <v>898438.36</v>
          </cell>
          <cell r="U468">
            <v>-898492.02</v>
          </cell>
        </row>
        <row r="469">
          <cell r="C469" t="str">
            <v>PTC</v>
          </cell>
          <cell r="D469">
            <v>40098</v>
          </cell>
          <cell r="E469">
            <v>40100</v>
          </cell>
          <cell r="F469">
            <v>4250</v>
          </cell>
          <cell r="G469">
            <v>680</v>
          </cell>
          <cell r="Q469">
            <v>85000</v>
          </cell>
          <cell r="R469" t="str">
            <v>203866-4201</v>
          </cell>
          <cell r="S469">
            <v>20.098823529411764</v>
          </cell>
          <cell r="T469">
            <v>1708400</v>
          </cell>
          <cell r="U469">
            <v>-1709080</v>
          </cell>
        </row>
        <row r="470">
          <cell r="G470">
            <v>1253.6599999999999</v>
          </cell>
          <cell r="U470">
            <v>-14322041.289999999</v>
          </cell>
        </row>
        <row r="472">
          <cell r="C472" t="str">
            <v>NRL</v>
          </cell>
          <cell r="D472">
            <v>40099</v>
          </cell>
          <cell r="E472">
            <v>40101</v>
          </cell>
          <cell r="F472">
            <v>665.75</v>
          </cell>
          <cell r="G472">
            <v>106.52</v>
          </cell>
          <cell r="Q472">
            <v>8323</v>
          </cell>
          <cell r="R472" t="str">
            <v>30775-4201</v>
          </cell>
          <cell r="S472">
            <v>214.33154992190316</v>
          </cell>
          <cell r="T472">
            <v>1783881.49</v>
          </cell>
          <cell r="U472">
            <v>-1783988.01</v>
          </cell>
        </row>
        <row r="474">
          <cell r="C474" t="str">
            <v>APL</v>
          </cell>
          <cell r="D474">
            <v>40100</v>
          </cell>
          <cell r="E474">
            <v>40102</v>
          </cell>
          <cell r="F474">
            <v>1040.0625</v>
          </cell>
          <cell r="G474">
            <v>166.41</v>
          </cell>
          <cell r="Q474">
            <v>13000</v>
          </cell>
          <cell r="R474" t="str">
            <v>204684-4201</v>
          </cell>
          <cell r="S474">
            <v>370.41359076923072</v>
          </cell>
          <cell r="T474">
            <v>4815376.68</v>
          </cell>
          <cell r="U474">
            <v>-4815543.09</v>
          </cell>
        </row>
        <row r="476">
          <cell r="C476" t="str">
            <v>ATRL</v>
          </cell>
          <cell r="D476">
            <v>40101</v>
          </cell>
          <cell r="E476">
            <v>40105</v>
          </cell>
          <cell r="F476">
            <v>2500</v>
          </cell>
          <cell r="G476">
            <v>400</v>
          </cell>
          <cell r="Q476">
            <v>50000</v>
          </cell>
          <cell r="R476" t="str">
            <v>204005-4201</v>
          </cell>
          <cell r="S476">
            <v>140.38488419999999</v>
          </cell>
          <cell r="T476">
            <v>7019244.21</v>
          </cell>
          <cell r="U476">
            <v>-7019644.21</v>
          </cell>
        </row>
        <row r="478">
          <cell r="C478" t="str">
            <v>POL</v>
          </cell>
          <cell r="D478">
            <v>40102</v>
          </cell>
          <cell r="E478">
            <v>40105</v>
          </cell>
          <cell r="F478">
            <v>6000</v>
          </cell>
          <cell r="G478">
            <v>960</v>
          </cell>
          <cell r="I478">
            <v>75000</v>
          </cell>
          <cell r="J478">
            <v>227.58896933333332</v>
          </cell>
          <cell r="K478">
            <v>17069172.699999999</v>
          </cell>
          <cell r="L478">
            <v>1706.98</v>
          </cell>
          <cell r="M478">
            <v>217.33990902857141</v>
          </cell>
          <cell r="N478" t="str">
            <v>204196-4201</v>
          </cell>
          <cell r="O478">
            <v>16300493.177142857</v>
          </cell>
          <cell r="P478">
            <v>762679.52285714261</v>
          </cell>
          <cell r="U478">
            <v>17060505.719999999</v>
          </cell>
        </row>
        <row r="480">
          <cell r="C480" t="str">
            <v>APL</v>
          </cell>
          <cell r="D480">
            <v>40102</v>
          </cell>
          <cell r="E480">
            <v>40106</v>
          </cell>
          <cell r="F480">
            <v>2000.0625</v>
          </cell>
          <cell r="G480">
            <v>320.01</v>
          </cell>
          <cell r="Q480">
            <v>25000</v>
          </cell>
          <cell r="R480" t="str">
            <v>204684-4201</v>
          </cell>
          <cell r="S480">
            <v>366.69001600000001</v>
          </cell>
          <cell r="T480">
            <v>9167250.4000000004</v>
          </cell>
          <cell r="U480">
            <v>-9167570.4100000001</v>
          </cell>
        </row>
        <row r="481">
          <cell r="C481" t="str">
            <v>ATRL</v>
          </cell>
          <cell r="D481">
            <v>40102</v>
          </cell>
          <cell r="E481">
            <v>40106</v>
          </cell>
          <cell r="F481">
            <v>2500</v>
          </cell>
          <cell r="G481">
            <v>400</v>
          </cell>
          <cell r="I481">
            <v>50000</v>
          </cell>
          <cell r="J481">
            <v>143.2012168</v>
          </cell>
          <cell r="K481">
            <v>7160060.8399999999</v>
          </cell>
          <cell r="L481">
            <v>716.06</v>
          </cell>
          <cell r="M481">
            <v>140.38488420000002</v>
          </cell>
          <cell r="N481" t="str">
            <v>204005-4201</v>
          </cell>
          <cell r="O481">
            <v>7019244.2100000009</v>
          </cell>
          <cell r="P481">
            <v>138316.62999999896</v>
          </cell>
          <cell r="U481">
            <v>7156444.7800000003</v>
          </cell>
        </row>
        <row r="482">
          <cell r="G482">
            <v>1680.01</v>
          </cell>
          <cell r="L482">
            <v>2423.04</v>
          </cell>
          <cell r="U482">
            <v>-2011125.63</v>
          </cell>
        </row>
        <row r="484">
          <cell r="C484" t="str">
            <v>ATRL</v>
          </cell>
          <cell r="D484">
            <v>40105</v>
          </cell>
          <cell r="E484">
            <v>40107</v>
          </cell>
          <cell r="F484">
            <v>2500</v>
          </cell>
          <cell r="G484">
            <v>400</v>
          </cell>
          <cell r="Q484">
            <v>50000</v>
          </cell>
          <cell r="R484" t="str">
            <v>204005-4201</v>
          </cell>
          <cell r="S484">
            <v>136.734644</v>
          </cell>
          <cell r="T484">
            <v>6836732.2000000002</v>
          </cell>
          <cell r="U484">
            <v>-6837132.2000000002</v>
          </cell>
        </row>
        <row r="485">
          <cell r="C485" t="str">
            <v>PPL</v>
          </cell>
          <cell r="D485">
            <v>40105</v>
          </cell>
          <cell r="E485">
            <v>40107</v>
          </cell>
          <cell r="F485">
            <v>177.375</v>
          </cell>
          <cell r="G485">
            <v>28.38</v>
          </cell>
          <cell r="Q485">
            <v>5000</v>
          </cell>
          <cell r="R485" t="str">
            <v>204498-4201</v>
          </cell>
          <cell r="S485">
            <v>184.41548</v>
          </cell>
          <cell r="T485">
            <v>922077.4</v>
          </cell>
          <cell r="U485">
            <v>-922105.78</v>
          </cell>
        </row>
        <row r="486">
          <cell r="C486" t="str">
            <v>PTC</v>
          </cell>
          <cell r="D486">
            <v>40105</v>
          </cell>
          <cell r="E486">
            <v>40107</v>
          </cell>
          <cell r="F486">
            <v>5000</v>
          </cell>
          <cell r="G486">
            <v>800</v>
          </cell>
          <cell r="Q486">
            <v>100000</v>
          </cell>
          <cell r="R486" t="str">
            <v>203866-4201</v>
          </cell>
          <cell r="S486">
            <v>20.13</v>
          </cell>
          <cell r="T486">
            <v>2013000</v>
          </cell>
          <cell r="U486">
            <v>-2013800</v>
          </cell>
        </row>
        <row r="487">
          <cell r="C487" t="str">
            <v>OGDC</v>
          </cell>
          <cell r="D487">
            <v>40105</v>
          </cell>
          <cell r="E487">
            <v>40107</v>
          </cell>
          <cell r="F487">
            <v>60</v>
          </cell>
          <cell r="G487">
            <v>9.6</v>
          </cell>
          <cell r="J487" t="e">
            <v>#DIV/0!</v>
          </cell>
          <cell r="K487">
            <v>132660</v>
          </cell>
          <cell r="L487">
            <v>13.27</v>
          </cell>
          <cell r="N487" t="str">
            <v>203920-4201</v>
          </cell>
          <cell r="O487">
            <v>0</v>
          </cell>
          <cell r="P487">
            <v>132600</v>
          </cell>
          <cell r="U487">
            <v>132577.13</v>
          </cell>
        </row>
        <row r="488">
          <cell r="C488" t="str">
            <v>PPL</v>
          </cell>
          <cell r="D488">
            <v>40105</v>
          </cell>
          <cell r="E488">
            <v>40107</v>
          </cell>
          <cell r="F488">
            <v>72.625</v>
          </cell>
          <cell r="G488">
            <v>11.62</v>
          </cell>
          <cell r="J488" t="e">
            <v>#DIV/0!</v>
          </cell>
          <cell r="K488">
            <v>276511.82499999995</v>
          </cell>
          <cell r="L488">
            <v>27.67</v>
          </cell>
          <cell r="N488" t="str">
            <v>204498-4201</v>
          </cell>
          <cell r="O488">
            <v>0</v>
          </cell>
          <cell r="P488">
            <v>276439.19999999995</v>
          </cell>
          <cell r="U488">
            <v>276399.90999999997</v>
          </cell>
        </row>
        <row r="489">
          <cell r="G489">
            <v>1249.5999999999999</v>
          </cell>
          <cell r="L489">
            <v>40.94</v>
          </cell>
          <cell r="U489">
            <v>-9364060.9399999995</v>
          </cell>
        </row>
        <row r="491">
          <cell r="C491" t="str">
            <v>ICI</v>
          </cell>
          <cell r="D491">
            <v>40106</v>
          </cell>
          <cell r="E491">
            <v>40108</v>
          </cell>
          <cell r="F491">
            <v>1500.125</v>
          </cell>
          <cell r="G491">
            <v>240.02</v>
          </cell>
          <cell r="Q491">
            <v>30000</v>
          </cell>
          <cell r="R491" t="str">
            <v>208116-4201</v>
          </cell>
          <cell r="S491">
            <v>178.01663333333335</v>
          </cell>
          <cell r="T491">
            <v>5340499</v>
          </cell>
          <cell r="U491">
            <v>-5340739.0199999996</v>
          </cell>
        </row>
        <row r="492">
          <cell r="C492" t="str">
            <v>APL</v>
          </cell>
          <cell r="D492">
            <v>40106</v>
          </cell>
          <cell r="E492">
            <v>40108</v>
          </cell>
          <cell r="F492">
            <v>1440</v>
          </cell>
          <cell r="G492">
            <v>230.4</v>
          </cell>
          <cell r="I492">
            <v>18000</v>
          </cell>
          <cell r="J492">
            <v>369.64</v>
          </cell>
          <cell r="K492">
            <v>6653520</v>
          </cell>
          <cell r="L492">
            <v>665.35</v>
          </cell>
          <cell r="M492">
            <v>367.18771984126977</v>
          </cell>
          <cell r="N492" t="str">
            <v>204684-4201</v>
          </cell>
          <cell r="O492">
            <v>6609378.957142856</v>
          </cell>
          <cell r="P492">
            <v>42701.042857143657</v>
          </cell>
          <cell r="U492">
            <v>6651184.25</v>
          </cell>
        </row>
        <row r="493">
          <cell r="C493" t="str">
            <v>ATRL</v>
          </cell>
          <cell r="D493">
            <v>40106</v>
          </cell>
          <cell r="E493">
            <v>40108</v>
          </cell>
          <cell r="F493">
            <v>2500</v>
          </cell>
          <cell r="G493">
            <v>400</v>
          </cell>
          <cell r="I493">
            <v>50000</v>
          </cell>
          <cell r="J493">
            <v>137.5</v>
          </cell>
          <cell r="K493">
            <v>6875000</v>
          </cell>
          <cell r="L493">
            <v>687.52</v>
          </cell>
          <cell r="M493">
            <v>136.73464400000006</v>
          </cell>
          <cell r="N493" t="str">
            <v>204005-4201</v>
          </cell>
          <cell r="O493">
            <v>6836732.200000003</v>
          </cell>
          <cell r="P493">
            <v>35767.79999999702</v>
          </cell>
          <cell r="U493">
            <v>6871412.4800000004</v>
          </cell>
        </row>
        <row r="494">
          <cell r="G494">
            <v>870.42000000000007</v>
          </cell>
          <cell r="L494">
            <v>1352.87</v>
          </cell>
          <cell r="U494">
            <v>8181857.7100000009</v>
          </cell>
        </row>
        <row r="496">
          <cell r="C496" t="str">
            <v>PTC</v>
          </cell>
          <cell r="D496">
            <v>40107</v>
          </cell>
          <cell r="E496">
            <v>40109</v>
          </cell>
          <cell r="F496">
            <v>2500</v>
          </cell>
          <cell r="G496">
            <v>400</v>
          </cell>
          <cell r="Q496">
            <v>50000</v>
          </cell>
          <cell r="R496" t="str">
            <v>203866-4201</v>
          </cell>
          <cell r="S496">
            <v>19.7118</v>
          </cell>
          <cell r="T496">
            <v>985590</v>
          </cell>
          <cell r="U496">
            <v>-985990</v>
          </cell>
        </row>
        <row r="498">
          <cell r="C498" t="str">
            <v>DGKC</v>
          </cell>
          <cell r="D498">
            <v>40002</v>
          </cell>
          <cell r="E498">
            <v>40004</v>
          </cell>
          <cell r="F498">
            <v>1000</v>
          </cell>
          <cell r="G498">
            <v>160</v>
          </cell>
          <cell r="Q498">
            <v>20000</v>
          </cell>
          <cell r="R498" t="str">
            <v>203955-4201</v>
          </cell>
          <cell r="S498">
            <v>30.92</v>
          </cell>
          <cell r="T498">
            <v>618400</v>
          </cell>
          <cell r="U498">
            <v>-618560</v>
          </cell>
        </row>
        <row r="499">
          <cell r="C499" t="str">
            <v>NBP</v>
          </cell>
          <cell r="D499">
            <v>40002</v>
          </cell>
          <cell r="E499">
            <v>40004</v>
          </cell>
          <cell r="F499">
            <v>1000</v>
          </cell>
          <cell r="G499">
            <v>160</v>
          </cell>
          <cell r="Q499">
            <v>10000</v>
          </cell>
          <cell r="R499" t="str">
            <v>203882-4201</v>
          </cell>
          <cell r="S499">
            <v>71.900000000000006</v>
          </cell>
          <cell r="T499">
            <v>719000</v>
          </cell>
          <cell r="U499">
            <v>-719160</v>
          </cell>
        </row>
        <row r="500">
          <cell r="C500" t="str">
            <v>NML</v>
          </cell>
          <cell r="D500">
            <v>40002</v>
          </cell>
          <cell r="E500">
            <v>40004</v>
          </cell>
          <cell r="F500">
            <v>250</v>
          </cell>
          <cell r="G500">
            <v>40</v>
          </cell>
          <cell r="Q500">
            <v>5000</v>
          </cell>
          <cell r="R500" t="str">
            <v>203696-4201</v>
          </cell>
          <cell r="S500">
            <v>41.945</v>
          </cell>
          <cell r="T500">
            <v>209725</v>
          </cell>
          <cell r="U500">
            <v>-209765</v>
          </cell>
        </row>
        <row r="501">
          <cell r="G501">
            <v>360</v>
          </cell>
          <cell r="U501">
            <v>-1547485</v>
          </cell>
        </row>
        <row r="503">
          <cell r="C503" t="str">
            <v>DGKC</v>
          </cell>
          <cell r="D503">
            <v>40008</v>
          </cell>
          <cell r="E503">
            <v>40010</v>
          </cell>
          <cell r="F503">
            <v>2750</v>
          </cell>
          <cell r="G503">
            <v>440</v>
          </cell>
          <cell r="Q503">
            <v>55000</v>
          </cell>
          <cell r="R503" t="str">
            <v>203955-4201</v>
          </cell>
          <cell r="S503">
            <v>32.596363636363634</v>
          </cell>
          <cell r="T503">
            <v>1792800</v>
          </cell>
          <cell r="U503">
            <v>-1793240</v>
          </cell>
        </row>
        <row r="504">
          <cell r="C504" t="str">
            <v>ENGRO</v>
          </cell>
          <cell r="D504">
            <v>40008</v>
          </cell>
          <cell r="E504">
            <v>40010</v>
          </cell>
          <cell r="F504">
            <v>15000</v>
          </cell>
          <cell r="G504">
            <v>2400</v>
          </cell>
          <cell r="Q504">
            <v>100000</v>
          </cell>
          <cell r="R504" t="str">
            <v>203807-4201</v>
          </cell>
          <cell r="S504">
            <v>141.10943</v>
          </cell>
          <cell r="T504">
            <v>14110943</v>
          </cell>
          <cell r="U504">
            <v>-14113343</v>
          </cell>
        </row>
        <row r="505">
          <cell r="C505" t="str">
            <v>MCB</v>
          </cell>
          <cell r="D505">
            <v>40008</v>
          </cell>
          <cell r="E505">
            <v>40010</v>
          </cell>
          <cell r="F505">
            <v>3750</v>
          </cell>
          <cell r="G505">
            <v>600</v>
          </cell>
          <cell r="Q505">
            <v>25000</v>
          </cell>
          <cell r="R505" t="str">
            <v>203874-4201</v>
          </cell>
          <cell r="S505">
            <v>169.79599999999999</v>
          </cell>
          <cell r="T505">
            <v>4244900</v>
          </cell>
          <cell r="U505">
            <v>-4245500</v>
          </cell>
        </row>
        <row r="506">
          <cell r="C506" t="str">
            <v>NBP</v>
          </cell>
          <cell r="D506">
            <v>40008</v>
          </cell>
          <cell r="E506">
            <v>40010</v>
          </cell>
          <cell r="F506">
            <v>5000</v>
          </cell>
          <cell r="G506">
            <v>800</v>
          </cell>
          <cell r="Q506">
            <v>50000</v>
          </cell>
          <cell r="R506" t="str">
            <v>203882-4201</v>
          </cell>
          <cell r="S506">
            <v>75.475120000000004</v>
          </cell>
          <cell r="T506">
            <v>3773756</v>
          </cell>
          <cell r="U506">
            <v>-3774556</v>
          </cell>
        </row>
        <row r="507">
          <cell r="C507" t="str">
            <v>UBL</v>
          </cell>
          <cell r="D507">
            <v>40008</v>
          </cell>
          <cell r="E507">
            <v>40010</v>
          </cell>
          <cell r="F507">
            <v>3500</v>
          </cell>
          <cell r="G507">
            <v>560</v>
          </cell>
          <cell r="Q507">
            <v>70000</v>
          </cell>
          <cell r="R507" t="str">
            <v>206407-4201</v>
          </cell>
          <cell r="S507">
            <v>41.931800000000003</v>
          </cell>
          <cell r="T507">
            <v>2935226</v>
          </cell>
          <cell r="U507">
            <v>-2935786</v>
          </cell>
        </row>
        <row r="508">
          <cell r="C508" t="str">
            <v>DGKC</v>
          </cell>
          <cell r="D508">
            <v>40008</v>
          </cell>
          <cell r="E508">
            <v>40010</v>
          </cell>
          <cell r="F508">
            <v>750</v>
          </cell>
          <cell r="G508">
            <v>120</v>
          </cell>
          <cell r="I508">
            <v>70000</v>
          </cell>
          <cell r="J508">
            <v>32.694914285714283</v>
          </cell>
          <cell r="K508">
            <v>2288644</v>
          </cell>
          <cell r="L508">
            <v>0</v>
          </cell>
          <cell r="M508">
            <v>30.657512846153846</v>
          </cell>
          <cell r="N508" t="str">
            <v>203955-4201</v>
          </cell>
          <cell r="O508">
            <v>2146025.8992307694</v>
          </cell>
          <cell r="P508">
            <v>141868.10076923063</v>
          </cell>
          <cell r="U508">
            <v>2287774</v>
          </cell>
        </row>
        <row r="509">
          <cell r="C509" t="str">
            <v>ENGRO</v>
          </cell>
          <cell r="D509">
            <v>40008</v>
          </cell>
          <cell r="E509">
            <v>40010</v>
          </cell>
          <cell r="F509">
            <v>0</v>
          </cell>
          <cell r="G509">
            <v>0</v>
          </cell>
          <cell r="I509">
            <v>24700</v>
          </cell>
          <cell r="J509">
            <v>142.11315789473684</v>
          </cell>
          <cell r="K509">
            <v>3510195</v>
          </cell>
          <cell r="L509">
            <v>0</v>
          </cell>
          <cell r="M509">
            <v>140.846575</v>
          </cell>
          <cell r="N509" t="str">
            <v>203807-4201</v>
          </cell>
          <cell r="O509">
            <v>3478910.4024999999</v>
          </cell>
          <cell r="P509">
            <v>31284.597500000149</v>
          </cell>
          <cell r="U509">
            <v>3510195</v>
          </cell>
        </row>
        <row r="510">
          <cell r="C510" t="str">
            <v>MCB</v>
          </cell>
          <cell r="D510">
            <v>40008</v>
          </cell>
          <cell r="E510">
            <v>40010</v>
          </cell>
          <cell r="F510">
            <v>0</v>
          </cell>
          <cell r="G510">
            <v>0</v>
          </cell>
          <cell r="I510">
            <v>15000</v>
          </cell>
          <cell r="J510">
            <v>171.43833333333333</v>
          </cell>
          <cell r="K510">
            <v>2571575</v>
          </cell>
          <cell r="L510">
            <v>0</v>
          </cell>
          <cell r="M510">
            <v>166.18192500000001</v>
          </cell>
          <cell r="N510" t="str">
            <v>203874-4201</v>
          </cell>
          <cell r="O510">
            <v>2492728.875</v>
          </cell>
          <cell r="P510">
            <v>78846.125</v>
          </cell>
          <cell r="U510">
            <v>2571575</v>
          </cell>
        </row>
        <row r="511">
          <cell r="C511" t="str">
            <v>ATRL</v>
          </cell>
          <cell r="D511">
            <v>40008</v>
          </cell>
          <cell r="E511">
            <v>40010</v>
          </cell>
          <cell r="F511">
            <v>2250</v>
          </cell>
          <cell r="G511">
            <v>360</v>
          </cell>
          <cell r="I511">
            <v>15000</v>
          </cell>
          <cell r="J511">
            <v>147.22319999999999</v>
          </cell>
          <cell r="K511">
            <v>2208348</v>
          </cell>
          <cell r="L511">
            <v>0</v>
          </cell>
          <cell r="M511">
            <v>146.58000000000001</v>
          </cell>
          <cell r="N511" t="str">
            <v>204005-4201</v>
          </cell>
          <cell r="O511">
            <v>2198700</v>
          </cell>
          <cell r="P511">
            <v>7398</v>
          </cell>
          <cell r="U511">
            <v>2205738</v>
          </cell>
        </row>
        <row r="512">
          <cell r="C512" t="str">
            <v>UBL</v>
          </cell>
          <cell r="D512">
            <v>40008</v>
          </cell>
          <cell r="E512">
            <v>40010</v>
          </cell>
          <cell r="F512">
            <v>0</v>
          </cell>
          <cell r="G512">
            <v>0</v>
          </cell>
          <cell r="I512">
            <v>50000</v>
          </cell>
          <cell r="J512">
            <v>42.176319999999997</v>
          </cell>
          <cell r="K512">
            <v>2108816</v>
          </cell>
          <cell r="M512">
            <v>41.546529</v>
          </cell>
          <cell r="N512" t="str">
            <v>206407-4201</v>
          </cell>
          <cell r="O512">
            <v>2077326.45</v>
          </cell>
          <cell r="P512">
            <v>31489.550000000047</v>
          </cell>
          <cell r="U512">
            <v>2108816</v>
          </cell>
        </row>
        <row r="513">
          <cell r="E513">
            <v>40010</v>
          </cell>
          <cell r="G513">
            <v>5280</v>
          </cell>
          <cell r="U513">
            <v>-14178327</v>
          </cell>
        </row>
        <row r="515">
          <cell r="C515" t="str">
            <v>NBP</v>
          </cell>
          <cell r="D515">
            <v>40014</v>
          </cell>
          <cell r="E515">
            <v>40016</v>
          </cell>
          <cell r="F515">
            <v>5000</v>
          </cell>
          <cell r="G515">
            <v>800</v>
          </cell>
          <cell r="Q515">
            <v>50000</v>
          </cell>
          <cell r="R515" t="str">
            <v>203882-4201</v>
          </cell>
          <cell r="S515">
            <v>74.530680000000004</v>
          </cell>
          <cell r="T515">
            <v>3726534</v>
          </cell>
          <cell r="U515">
            <v>-3727334</v>
          </cell>
        </row>
        <row r="516">
          <cell r="C516" t="str">
            <v>ENGRO</v>
          </cell>
          <cell r="D516">
            <v>40014</v>
          </cell>
          <cell r="E516">
            <v>40016</v>
          </cell>
          <cell r="F516">
            <v>7500</v>
          </cell>
          <cell r="G516">
            <v>1200</v>
          </cell>
          <cell r="I516">
            <v>50000</v>
          </cell>
          <cell r="J516">
            <v>147.75</v>
          </cell>
          <cell r="K516">
            <v>7387500</v>
          </cell>
          <cell r="L516">
            <v>0</v>
          </cell>
          <cell r="M516">
            <v>146.4624</v>
          </cell>
          <cell r="N516" t="str">
            <v>203807-4201</v>
          </cell>
          <cell r="O516">
            <v>7323120</v>
          </cell>
          <cell r="P516">
            <v>56880</v>
          </cell>
          <cell r="U516">
            <v>7378800</v>
          </cell>
        </row>
        <row r="517">
          <cell r="E517">
            <v>40016</v>
          </cell>
          <cell r="G517">
            <v>2000</v>
          </cell>
          <cell r="U517">
            <v>3651466</v>
          </cell>
        </row>
        <row r="519">
          <cell r="C519" t="str">
            <v>PTC</v>
          </cell>
          <cell r="D519">
            <v>40030</v>
          </cell>
          <cell r="E519">
            <v>40032</v>
          </cell>
          <cell r="F519">
            <v>2500</v>
          </cell>
          <cell r="G519">
            <v>400</v>
          </cell>
          <cell r="I519">
            <v>50000</v>
          </cell>
          <cell r="J519">
            <v>17.500990000000002</v>
          </cell>
          <cell r="K519">
            <v>875049.5</v>
          </cell>
          <cell r="L519">
            <v>87.51</v>
          </cell>
          <cell r="M519">
            <v>17.038385524752471</v>
          </cell>
          <cell r="N519" t="str">
            <v>203866-4201</v>
          </cell>
          <cell r="O519">
            <v>851919.27623762353</v>
          </cell>
          <cell r="P519">
            <v>20630.223762376467</v>
          </cell>
          <cell r="U519">
            <v>872061.99</v>
          </cell>
        </row>
        <row r="521">
          <cell r="C521" t="str">
            <v>HUBC</v>
          </cell>
          <cell r="D521">
            <v>40056</v>
          </cell>
          <cell r="E521">
            <v>40058</v>
          </cell>
          <cell r="F521">
            <v>1250</v>
          </cell>
          <cell r="G521">
            <v>200</v>
          </cell>
          <cell r="Q521">
            <v>25000</v>
          </cell>
          <cell r="R521" t="str">
            <v>203840-4201</v>
          </cell>
          <cell r="S521">
            <v>32.6</v>
          </cell>
          <cell r="T521">
            <v>815000</v>
          </cell>
          <cell r="U521">
            <v>-815200</v>
          </cell>
        </row>
        <row r="523">
          <cell r="C523" t="str">
            <v>HUBC</v>
          </cell>
          <cell r="D523">
            <v>40057</v>
          </cell>
          <cell r="E523">
            <v>40059</v>
          </cell>
          <cell r="F523">
            <v>1250</v>
          </cell>
          <cell r="G523">
            <v>200</v>
          </cell>
          <cell r="Q523">
            <v>25000</v>
          </cell>
          <cell r="R523" t="str">
            <v>203840-4201</v>
          </cell>
          <cell r="S523">
            <v>33.299999999999997</v>
          </cell>
          <cell r="T523">
            <v>832500</v>
          </cell>
          <cell r="U523">
            <v>-832700</v>
          </cell>
        </row>
        <row r="525">
          <cell r="C525" t="str">
            <v>FFC</v>
          </cell>
          <cell r="D525">
            <v>40067</v>
          </cell>
          <cell r="E525">
            <v>40071</v>
          </cell>
          <cell r="F525">
            <v>1750</v>
          </cell>
          <cell r="G525">
            <v>280</v>
          </cell>
          <cell r="I525">
            <v>25000</v>
          </cell>
          <cell r="J525">
            <v>101.2</v>
          </cell>
          <cell r="K525">
            <v>2530000</v>
          </cell>
          <cell r="L525">
            <v>253</v>
          </cell>
          <cell r="M525">
            <v>97.373399300000003</v>
          </cell>
          <cell r="N525" t="str">
            <v>203890-4201</v>
          </cell>
          <cell r="O525">
            <v>2434334.9824999999</v>
          </cell>
          <cell r="P525">
            <v>93915.017500000075</v>
          </cell>
          <cell r="U525">
            <v>2527717</v>
          </cell>
        </row>
        <row r="527">
          <cell r="C527" t="str">
            <v>PTC</v>
          </cell>
          <cell r="D527">
            <v>40093</v>
          </cell>
          <cell r="E527">
            <v>40095</v>
          </cell>
          <cell r="F527">
            <v>2500</v>
          </cell>
          <cell r="G527">
            <v>400</v>
          </cell>
          <cell r="I527">
            <v>50000</v>
          </cell>
          <cell r="J527">
            <v>22.276</v>
          </cell>
          <cell r="K527">
            <v>1113800</v>
          </cell>
          <cell r="L527">
            <v>111.4</v>
          </cell>
          <cell r="M527">
            <v>21.135565610859725</v>
          </cell>
          <cell r="N527" t="str">
            <v>203866-4201</v>
          </cell>
          <cell r="O527">
            <v>1056778.2805429862</v>
          </cell>
          <cell r="P527">
            <v>54521.719457013765</v>
          </cell>
          <cell r="U527">
            <v>1110788.6000000001</v>
          </cell>
        </row>
        <row r="529">
          <cell r="C529" t="str">
            <v>FFC</v>
          </cell>
          <cell r="D529">
            <v>40098</v>
          </cell>
          <cell r="E529">
            <v>40100</v>
          </cell>
          <cell r="F529">
            <v>1750</v>
          </cell>
          <cell r="G529">
            <v>280</v>
          </cell>
          <cell r="Q529">
            <v>25000</v>
          </cell>
          <cell r="R529" t="str">
            <v>203890-4201</v>
          </cell>
          <cell r="S529">
            <v>102.9704</v>
          </cell>
          <cell r="T529">
            <v>2574260</v>
          </cell>
          <cell r="U529">
            <v>-2574540</v>
          </cell>
        </row>
        <row r="530">
          <cell r="C530" t="str">
            <v>POL</v>
          </cell>
          <cell r="D530">
            <v>40098</v>
          </cell>
          <cell r="E530">
            <v>40100</v>
          </cell>
          <cell r="F530">
            <v>2500</v>
          </cell>
          <cell r="G530">
            <v>400</v>
          </cell>
          <cell r="Q530">
            <v>25000</v>
          </cell>
          <cell r="R530" t="str">
            <v>204196-4201</v>
          </cell>
          <cell r="S530">
            <v>215.1</v>
          </cell>
          <cell r="T530">
            <v>5377500</v>
          </cell>
          <cell r="U530">
            <v>-5377900</v>
          </cell>
        </row>
        <row r="531">
          <cell r="C531" t="str">
            <v>PTC</v>
          </cell>
          <cell r="D531">
            <v>40098</v>
          </cell>
          <cell r="E531">
            <v>40100</v>
          </cell>
          <cell r="F531">
            <v>1250</v>
          </cell>
          <cell r="G531">
            <v>200</v>
          </cell>
          <cell r="Q531">
            <v>25000</v>
          </cell>
          <cell r="R531" t="str">
            <v>203866-4201</v>
          </cell>
          <cell r="S531">
            <v>20.079999999999998</v>
          </cell>
          <cell r="T531">
            <v>502000</v>
          </cell>
          <cell r="U531">
            <v>-502200</v>
          </cell>
        </row>
        <row r="532">
          <cell r="G532">
            <v>880</v>
          </cell>
          <cell r="U532">
            <v>-8454640</v>
          </cell>
        </row>
        <row r="534">
          <cell r="C534" t="str">
            <v>POL</v>
          </cell>
          <cell r="D534">
            <v>40102</v>
          </cell>
          <cell r="E534">
            <v>40105</v>
          </cell>
          <cell r="F534">
            <v>2500</v>
          </cell>
          <cell r="G534">
            <v>400</v>
          </cell>
          <cell r="I534">
            <v>25000</v>
          </cell>
          <cell r="J534">
            <v>229.08588919999997</v>
          </cell>
          <cell r="K534">
            <v>5727147.2299999995</v>
          </cell>
          <cell r="L534">
            <v>572.71</v>
          </cell>
          <cell r="M534">
            <v>217.33990902857136</v>
          </cell>
          <cell r="N534" t="str">
            <v>204196-4201</v>
          </cell>
          <cell r="O534">
            <v>5433497.725714284</v>
          </cell>
          <cell r="P534">
            <v>291149.50428571552</v>
          </cell>
          <cell r="U534">
            <v>5723674.5199999996</v>
          </cell>
        </row>
        <row r="537">
          <cell r="C537" t="str">
            <v>PTC</v>
          </cell>
          <cell r="D537">
            <v>40030</v>
          </cell>
          <cell r="E537">
            <v>40032</v>
          </cell>
          <cell r="F537">
            <v>2500</v>
          </cell>
          <cell r="G537">
            <v>400</v>
          </cell>
          <cell r="I537">
            <v>50000</v>
          </cell>
          <cell r="J537">
            <v>17.5</v>
          </cell>
          <cell r="K537">
            <v>875000</v>
          </cell>
          <cell r="L537">
            <v>87.5</v>
          </cell>
          <cell r="M537">
            <v>17.038385524752471</v>
          </cell>
          <cell r="N537" t="str">
            <v>203866-4201</v>
          </cell>
          <cell r="O537">
            <v>851919.27623762353</v>
          </cell>
          <cell r="P537">
            <v>20580.723762376467</v>
          </cell>
          <cell r="U537">
            <v>872012.5</v>
          </cell>
        </row>
        <row r="539">
          <cell r="C539" t="str">
            <v>HUBC</v>
          </cell>
          <cell r="D539">
            <v>40036</v>
          </cell>
          <cell r="E539">
            <v>40038</v>
          </cell>
          <cell r="F539">
            <v>5000</v>
          </cell>
          <cell r="G539">
            <v>800</v>
          </cell>
          <cell r="Q539">
            <v>100000</v>
          </cell>
          <cell r="R539" t="str">
            <v>203840-4201</v>
          </cell>
          <cell r="S539">
            <v>30.6</v>
          </cell>
          <cell r="T539">
            <v>3060000</v>
          </cell>
          <cell r="U539">
            <v>-3060800</v>
          </cell>
        </row>
        <row r="540">
          <cell r="C540" t="str">
            <v>HUBC</v>
          </cell>
          <cell r="D540">
            <v>40053</v>
          </cell>
          <cell r="E540">
            <v>40057</v>
          </cell>
          <cell r="F540">
            <v>3200</v>
          </cell>
          <cell r="G540">
            <v>512</v>
          </cell>
          <cell r="Q540">
            <v>64000</v>
          </cell>
          <cell r="R540" t="str">
            <v>203840-4201</v>
          </cell>
          <cell r="S540">
            <v>32.256156249999997</v>
          </cell>
          <cell r="T540">
            <v>2064394</v>
          </cell>
          <cell r="U540">
            <v>-2064906</v>
          </cell>
        </row>
        <row r="542">
          <cell r="C542" t="str">
            <v>FFC</v>
          </cell>
          <cell r="D542">
            <v>40059</v>
          </cell>
          <cell r="E542">
            <v>40063</v>
          </cell>
          <cell r="F542">
            <v>625</v>
          </cell>
          <cell r="G542">
            <v>100</v>
          </cell>
          <cell r="Q542">
            <v>12500</v>
          </cell>
          <cell r="R542" t="str">
            <v>203890-4201</v>
          </cell>
          <cell r="S542">
            <v>97.21</v>
          </cell>
          <cell r="T542">
            <v>1215125</v>
          </cell>
          <cell r="U542">
            <v>-1215225</v>
          </cell>
        </row>
        <row r="543">
          <cell r="C543" t="str">
            <v>NBP</v>
          </cell>
          <cell r="D543">
            <v>40059</v>
          </cell>
          <cell r="E543">
            <v>40063</v>
          </cell>
          <cell r="F543">
            <v>2500</v>
          </cell>
          <cell r="G543">
            <v>400</v>
          </cell>
          <cell r="I543">
            <v>50000</v>
          </cell>
          <cell r="J543">
            <v>75.837329999999994</v>
          </cell>
          <cell r="K543">
            <v>3791866.5</v>
          </cell>
          <cell r="L543">
            <v>379.19</v>
          </cell>
          <cell r="M543">
            <v>70.989102533333323</v>
          </cell>
          <cell r="N543" t="str">
            <v>203882-4201</v>
          </cell>
          <cell r="O543">
            <v>3549455.126666666</v>
          </cell>
          <cell r="P543">
            <v>239911.37333333399</v>
          </cell>
          <cell r="U543">
            <v>3788587.31</v>
          </cell>
        </row>
        <row r="544">
          <cell r="G544">
            <v>500</v>
          </cell>
          <cell r="L544">
            <v>379.19</v>
          </cell>
          <cell r="U544">
            <v>2573362.31</v>
          </cell>
        </row>
        <row r="546">
          <cell r="C546" t="str">
            <v>HUBC</v>
          </cell>
          <cell r="D546">
            <v>40064</v>
          </cell>
          <cell r="E546">
            <v>40065</v>
          </cell>
          <cell r="F546">
            <v>5.9375</v>
          </cell>
          <cell r="G546">
            <v>0.95</v>
          </cell>
          <cell r="Q546">
            <v>119</v>
          </cell>
          <cell r="R546" t="str">
            <v>203840-4201</v>
          </cell>
          <cell r="S546">
            <v>32.75</v>
          </cell>
          <cell r="T546">
            <v>3897.25</v>
          </cell>
          <cell r="U546">
            <v>-3898.2</v>
          </cell>
        </row>
        <row r="548">
          <cell r="C548" t="str">
            <v>FFC</v>
          </cell>
          <cell r="D548">
            <v>40064</v>
          </cell>
          <cell r="E548">
            <v>40066</v>
          </cell>
          <cell r="F548">
            <v>1500</v>
          </cell>
          <cell r="G548">
            <v>240</v>
          </cell>
          <cell r="Q548">
            <v>30000</v>
          </cell>
          <cell r="R548" t="str">
            <v>203890-4201</v>
          </cell>
          <cell r="S548">
            <v>96.169600000000003</v>
          </cell>
          <cell r="T548">
            <v>2885088</v>
          </cell>
          <cell r="U548">
            <v>-2885328</v>
          </cell>
        </row>
        <row r="549">
          <cell r="G549">
            <v>240.95</v>
          </cell>
        </row>
        <row r="551">
          <cell r="C551" t="str">
            <v>FFC</v>
          </cell>
          <cell r="D551">
            <v>40066</v>
          </cell>
          <cell r="E551">
            <v>40070</v>
          </cell>
          <cell r="F551">
            <v>1250</v>
          </cell>
          <cell r="G551">
            <v>200</v>
          </cell>
          <cell r="I551">
            <v>25000</v>
          </cell>
          <cell r="J551">
            <v>99.5</v>
          </cell>
          <cell r="K551">
            <v>2487500</v>
          </cell>
          <cell r="L551">
            <v>248.75</v>
          </cell>
          <cell r="M551">
            <v>97.373399300000003</v>
          </cell>
          <cell r="N551" t="str">
            <v>203890-4201</v>
          </cell>
          <cell r="O551">
            <v>2434334.9824999999</v>
          </cell>
          <cell r="P551">
            <v>51915.017500000075</v>
          </cell>
          <cell r="U551">
            <v>2485801.25</v>
          </cell>
        </row>
        <row r="553">
          <cell r="C553" t="str">
            <v>FFC</v>
          </cell>
          <cell r="D553">
            <v>40067</v>
          </cell>
          <cell r="E553">
            <v>40071</v>
          </cell>
          <cell r="F553">
            <v>2000</v>
          </cell>
          <cell r="G553">
            <v>320</v>
          </cell>
          <cell r="I553">
            <v>25000</v>
          </cell>
          <cell r="J553">
            <v>100.28277199999999</v>
          </cell>
          <cell r="K553">
            <v>2507069.2999999998</v>
          </cell>
          <cell r="L553">
            <v>320</v>
          </cell>
          <cell r="M553">
            <v>97.37339929999996</v>
          </cell>
          <cell r="N553" t="str">
            <v>203890-4201</v>
          </cell>
          <cell r="O553">
            <v>2434334.982499999</v>
          </cell>
          <cell r="P553">
            <v>70734.31750000082</v>
          </cell>
          <cell r="U553">
            <v>2504429.2999999998</v>
          </cell>
        </row>
        <row r="555">
          <cell r="C555" t="str">
            <v>DOL</v>
          </cell>
          <cell r="D555">
            <v>40071</v>
          </cell>
          <cell r="E555">
            <v>40073</v>
          </cell>
          <cell r="F555">
            <v>4245.125</v>
          </cell>
          <cell r="G555">
            <v>679.22</v>
          </cell>
          <cell r="I555">
            <v>84902</v>
          </cell>
          <cell r="J555">
            <v>9.0674215566182177</v>
          </cell>
          <cell r="K555">
            <v>769842.22499999998</v>
          </cell>
          <cell r="L555">
            <v>76.989999999999995</v>
          </cell>
          <cell r="M555">
            <v>7.54</v>
          </cell>
          <cell r="N555" t="str">
            <v>202428-4201</v>
          </cell>
          <cell r="O555">
            <v>640161.07999999996</v>
          </cell>
          <cell r="P555">
            <v>125436.02000000005</v>
          </cell>
          <cell r="U555">
            <v>764840.89</v>
          </cell>
        </row>
        <row r="556">
          <cell r="C556" t="str">
            <v>FFC</v>
          </cell>
          <cell r="D556">
            <v>40071</v>
          </cell>
          <cell r="E556">
            <v>40073</v>
          </cell>
          <cell r="F556">
            <v>3235</v>
          </cell>
          <cell r="G556">
            <v>517.6</v>
          </cell>
          <cell r="I556">
            <v>64700</v>
          </cell>
          <cell r="J556">
            <v>98.519659969088082</v>
          </cell>
          <cell r="K556">
            <v>6374221.9999999991</v>
          </cell>
          <cell r="L556">
            <v>637.47</v>
          </cell>
          <cell r="M556">
            <v>97.373399300000116</v>
          </cell>
          <cell r="N556" t="str">
            <v>203890-4201</v>
          </cell>
          <cell r="O556">
            <v>6300058.9347100072</v>
          </cell>
          <cell r="P556">
            <v>70928.065289992286</v>
          </cell>
          <cell r="U556">
            <v>6369831.9299999997</v>
          </cell>
        </row>
        <row r="557">
          <cell r="G557">
            <v>1196.8200000000002</v>
          </cell>
          <cell r="L557">
            <v>714.46</v>
          </cell>
          <cell r="U557">
            <v>7134672.8199999994</v>
          </cell>
        </row>
        <row r="559">
          <cell r="C559" t="str">
            <v>POL</v>
          </cell>
          <cell r="D559">
            <v>40080</v>
          </cell>
          <cell r="E559">
            <v>40084</v>
          </cell>
          <cell r="F559">
            <v>1500</v>
          </cell>
          <cell r="G559">
            <v>240</v>
          </cell>
          <cell r="Q559">
            <v>10000</v>
          </cell>
          <cell r="R559" t="str">
            <v>204196-4201</v>
          </cell>
          <cell r="S559">
            <v>220.3828</v>
          </cell>
          <cell r="T559">
            <v>2203828</v>
          </cell>
          <cell r="U559">
            <v>-2204068</v>
          </cell>
        </row>
        <row r="560">
          <cell r="C560" t="str">
            <v>PPL</v>
          </cell>
          <cell r="D560">
            <v>40080</v>
          </cell>
          <cell r="E560">
            <v>40084</v>
          </cell>
          <cell r="F560">
            <v>1500</v>
          </cell>
          <cell r="G560">
            <v>240</v>
          </cell>
          <cell r="Q560">
            <v>10000</v>
          </cell>
          <cell r="R560" t="str">
            <v>204498-4201</v>
          </cell>
          <cell r="S560">
            <v>201.345</v>
          </cell>
          <cell r="T560">
            <v>2013450</v>
          </cell>
          <cell r="U560">
            <v>-2013690</v>
          </cell>
        </row>
        <row r="561">
          <cell r="C561" t="str">
            <v>DOL</v>
          </cell>
          <cell r="D561">
            <v>40080</v>
          </cell>
          <cell r="E561">
            <v>40084</v>
          </cell>
          <cell r="F561">
            <v>5000</v>
          </cell>
          <cell r="G561">
            <v>800</v>
          </cell>
          <cell r="I561">
            <v>100000</v>
          </cell>
          <cell r="J561">
            <v>9.8056940000000008</v>
          </cell>
          <cell r="K561">
            <v>980569.4</v>
          </cell>
          <cell r="L561">
            <v>98.06</v>
          </cell>
          <cell r="M561">
            <v>7.54</v>
          </cell>
          <cell r="N561" t="str">
            <v>202428-4201</v>
          </cell>
          <cell r="O561">
            <v>754000</v>
          </cell>
          <cell r="P561">
            <v>221569.40000000002</v>
          </cell>
          <cell r="U561">
            <v>974671.34</v>
          </cell>
        </row>
        <row r="562">
          <cell r="G562">
            <v>1280</v>
          </cell>
          <cell r="L562">
            <v>98.06</v>
          </cell>
          <cell r="U562">
            <v>-3243086.66</v>
          </cell>
        </row>
        <row r="564">
          <cell r="C564" t="str">
            <v>ATRL</v>
          </cell>
          <cell r="D564">
            <v>40081</v>
          </cell>
          <cell r="E564">
            <v>40085</v>
          </cell>
          <cell r="F564">
            <v>2500</v>
          </cell>
          <cell r="G564">
            <v>400</v>
          </cell>
          <cell r="I564">
            <v>25000</v>
          </cell>
          <cell r="J564">
            <v>167.70357759999999</v>
          </cell>
          <cell r="K564">
            <v>4192589.44</v>
          </cell>
          <cell r="L564">
            <v>419.25</v>
          </cell>
          <cell r="M564">
            <v>154.64055537499996</v>
          </cell>
          <cell r="N564" t="str">
            <v>204005-4201</v>
          </cell>
          <cell r="O564">
            <v>3866013.884374999</v>
          </cell>
          <cell r="P564">
            <v>324075.55562500097</v>
          </cell>
          <cell r="U564">
            <v>4189270.19</v>
          </cell>
        </row>
        <row r="566">
          <cell r="P566" t="str">
            <v>9362612-586</v>
          </cell>
        </row>
        <row r="567">
          <cell r="C567" t="str">
            <v>SFWF</v>
          </cell>
          <cell r="D567">
            <v>40088</v>
          </cell>
          <cell r="E567">
            <v>40092</v>
          </cell>
          <cell r="F567">
            <v>6.25E-2</v>
          </cell>
          <cell r="G567">
            <v>0.01</v>
          </cell>
          <cell r="I567">
            <v>1</v>
          </cell>
          <cell r="J567">
            <v>9.0124999999999993</v>
          </cell>
          <cell r="K567">
            <v>9.0124999999999993</v>
          </cell>
          <cell r="L567">
            <v>0</v>
          </cell>
          <cell r="M567">
            <v>7.7498700436727628</v>
          </cell>
          <cell r="N567" t="str">
            <v>0205346-4271</v>
          </cell>
          <cell r="O567">
            <v>7.7498700436727628</v>
          </cell>
          <cell r="P567">
            <v>1.2001299563272367</v>
          </cell>
          <cell r="U567">
            <v>8.94</v>
          </cell>
        </row>
        <row r="570">
          <cell r="C570" t="str">
            <v>NRL</v>
          </cell>
          <cell r="D570">
            <v>40094</v>
          </cell>
          <cell r="E570">
            <v>40095</v>
          </cell>
          <cell r="F570">
            <v>2549.9375</v>
          </cell>
          <cell r="G570">
            <v>407.99</v>
          </cell>
          <cell r="I570">
            <v>17000</v>
          </cell>
          <cell r="J570">
            <v>230.56243867647058</v>
          </cell>
          <cell r="K570">
            <v>3919561.4575</v>
          </cell>
          <cell r="L570">
            <v>391.96</v>
          </cell>
          <cell r="M570">
            <v>226.54489803921572</v>
          </cell>
          <cell r="N570" t="str">
            <v>30775-4201</v>
          </cell>
          <cell r="O570">
            <v>3851263.2666666675</v>
          </cell>
          <cell r="P570">
            <v>65748.253333332264</v>
          </cell>
          <cell r="U570">
            <v>3916211.57</v>
          </cell>
        </row>
        <row r="572">
          <cell r="C572" t="str">
            <v>POL</v>
          </cell>
          <cell r="D572">
            <v>40094</v>
          </cell>
          <cell r="E572">
            <v>40098</v>
          </cell>
          <cell r="F572">
            <v>3750</v>
          </cell>
          <cell r="G572">
            <v>600</v>
          </cell>
          <cell r="Q572">
            <v>25000</v>
          </cell>
          <cell r="R572" t="str">
            <v>204196-4201</v>
          </cell>
          <cell r="S572">
            <v>216.15</v>
          </cell>
          <cell r="T572">
            <v>5403750</v>
          </cell>
          <cell r="U572">
            <v>-5404350</v>
          </cell>
        </row>
        <row r="573">
          <cell r="C573" t="str">
            <v>EFUG</v>
          </cell>
          <cell r="D573">
            <v>40094</v>
          </cell>
          <cell r="E573">
            <v>40098</v>
          </cell>
          <cell r="F573">
            <v>1600</v>
          </cell>
          <cell r="G573">
            <v>256</v>
          </cell>
          <cell r="I573">
            <v>16000</v>
          </cell>
          <cell r="J573">
            <v>112.02922625000001</v>
          </cell>
          <cell r="K573">
            <v>1792467.62</v>
          </cell>
          <cell r="L573">
            <v>179.28</v>
          </cell>
          <cell r="M573">
            <v>110.56529859999999</v>
          </cell>
          <cell r="N573" t="str">
            <v>212059-4201</v>
          </cell>
          <cell r="O573">
            <v>1769044.7775999999</v>
          </cell>
          <cell r="P573">
            <v>21822.842400000198</v>
          </cell>
          <cell r="U573">
            <v>1790432.34</v>
          </cell>
        </row>
        <row r="574">
          <cell r="C574" t="str">
            <v>PTC</v>
          </cell>
          <cell r="D574">
            <v>40094</v>
          </cell>
          <cell r="E574">
            <v>40098</v>
          </cell>
          <cell r="F574">
            <v>5000</v>
          </cell>
          <cell r="G574">
            <v>800</v>
          </cell>
          <cell r="I574">
            <v>100000</v>
          </cell>
          <cell r="J574">
            <v>21.541839499999998</v>
          </cell>
          <cell r="K574">
            <v>2154183.9499999997</v>
          </cell>
          <cell r="L574">
            <v>215.44</v>
          </cell>
          <cell r="M574">
            <v>21.135565610859729</v>
          </cell>
          <cell r="N574" t="str">
            <v>203866-4201</v>
          </cell>
          <cell r="O574">
            <v>2113556.5610859729</v>
          </cell>
          <cell r="P574">
            <v>35627.388914026786</v>
          </cell>
          <cell r="U574">
            <v>2148168.5099999998</v>
          </cell>
        </row>
        <row r="575">
          <cell r="G575">
            <v>2063.9899999999998</v>
          </cell>
          <cell r="L575">
            <v>786.68000000000006</v>
          </cell>
          <cell r="U575">
            <v>-1465749.1500000004</v>
          </cell>
        </row>
        <row r="577">
          <cell r="C577" t="str">
            <v>PTC</v>
          </cell>
          <cell r="D577">
            <v>40095</v>
          </cell>
          <cell r="E577">
            <v>40099</v>
          </cell>
          <cell r="F577">
            <v>1250</v>
          </cell>
          <cell r="G577">
            <v>200</v>
          </cell>
          <cell r="Q577">
            <v>25000</v>
          </cell>
          <cell r="R577" t="str">
            <v>203866-4201</v>
          </cell>
          <cell r="S577">
            <v>20.3</v>
          </cell>
          <cell r="T577">
            <v>507500</v>
          </cell>
          <cell r="U577">
            <v>-507700</v>
          </cell>
        </row>
        <row r="579">
          <cell r="C579" t="str">
            <v>POL</v>
          </cell>
          <cell r="D579">
            <v>40102</v>
          </cell>
          <cell r="E579">
            <v>40105</v>
          </cell>
          <cell r="F579">
            <v>3750</v>
          </cell>
          <cell r="G579">
            <v>600</v>
          </cell>
          <cell r="I579">
            <v>25000</v>
          </cell>
          <cell r="J579">
            <v>229.50985359999999</v>
          </cell>
          <cell r="K579">
            <v>5737746.3399999999</v>
          </cell>
          <cell r="L579">
            <v>573.79999999999995</v>
          </cell>
          <cell r="M579">
            <v>217.33990902857147</v>
          </cell>
          <cell r="N579" t="str">
            <v>204196-4201</v>
          </cell>
          <cell r="O579">
            <v>5433497.7257142868</v>
          </cell>
          <cell r="P579">
            <v>300498.61428571306</v>
          </cell>
          <cell r="U579">
            <v>5732822.54</v>
          </cell>
        </row>
        <row r="581">
          <cell r="C581" t="str">
            <v>PTC</v>
          </cell>
          <cell r="D581">
            <v>40105</v>
          </cell>
          <cell r="E581">
            <v>40107</v>
          </cell>
          <cell r="F581">
            <v>7500</v>
          </cell>
          <cell r="G581">
            <v>1200</v>
          </cell>
          <cell r="Q581">
            <v>150000</v>
          </cell>
          <cell r="R581" t="str">
            <v>203866-4201</v>
          </cell>
          <cell r="S581">
            <v>20.276666666666667</v>
          </cell>
          <cell r="T581">
            <v>3041500</v>
          </cell>
          <cell r="U581">
            <v>-3042700</v>
          </cell>
        </row>
        <row r="582">
          <cell r="C582" t="str">
            <v>OGDC</v>
          </cell>
          <cell r="D582">
            <v>40105</v>
          </cell>
          <cell r="E582">
            <v>40107</v>
          </cell>
          <cell r="F582">
            <v>500</v>
          </cell>
          <cell r="G582">
            <v>80</v>
          </cell>
          <cell r="Q582">
            <v>5000</v>
          </cell>
          <cell r="R582" t="str">
            <v>203920-4201</v>
          </cell>
          <cell r="S582">
            <v>107.09220000000001</v>
          </cell>
          <cell r="T582">
            <v>535461</v>
          </cell>
          <cell r="U582">
            <v>-535541</v>
          </cell>
        </row>
        <row r="583">
          <cell r="G583">
            <v>1280</v>
          </cell>
          <cell r="U583">
            <v>-3578241</v>
          </cell>
        </row>
        <row r="585">
          <cell r="C585" t="str">
            <v>FFC</v>
          </cell>
          <cell r="D585">
            <v>40059</v>
          </cell>
          <cell r="E585">
            <v>40063</v>
          </cell>
          <cell r="F585">
            <v>625</v>
          </cell>
          <cell r="G585">
            <v>100</v>
          </cell>
          <cell r="Q585">
            <v>12500</v>
          </cell>
          <cell r="R585" t="str">
            <v>203890-4201</v>
          </cell>
          <cell r="S585">
            <v>96.878079999999997</v>
          </cell>
          <cell r="T585">
            <v>1210976</v>
          </cell>
          <cell r="U585">
            <v>-1211076</v>
          </cell>
        </row>
        <row r="586">
          <cell r="C586" t="str">
            <v>NBP</v>
          </cell>
          <cell r="D586">
            <v>40059</v>
          </cell>
          <cell r="E586">
            <v>40063</v>
          </cell>
          <cell r="F586">
            <v>2499.9375</v>
          </cell>
          <cell r="G586">
            <v>399.99</v>
          </cell>
          <cell r="I586">
            <v>50000</v>
          </cell>
          <cell r="J586">
            <v>76.032870950000003</v>
          </cell>
          <cell r="K586">
            <v>3801643.5475000003</v>
          </cell>
          <cell r="L586">
            <v>380.16</v>
          </cell>
          <cell r="M586">
            <v>70.989102533333323</v>
          </cell>
          <cell r="N586" t="str">
            <v>203882-4201</v>
          </cell>
          <cell r="O586">
            <v>3549455.126666666</v>
          </cell>
          <cell r="P586">
            <v>249688.48333333409</v>
          </cell>
          <cell r="U586">
            <v>3798363.46</v>
          </cell>
        </row>
        <row r="587">
          <cell r="G587">
            <v>499.99</v>
          </cell>
          <cell r="L587">
            <v>380.16</v>
          </cell>
          <cell r="U587">
            <v>2587287.46</v>
          </cell>
        </row>
        <row r="589">
          <cell r="C589" t="str">
            <v>PTC</v>
          </cell>
          <cell r="D589">
            <v>40085</v>
          </cell>
          <cell r="E589">
            <v>40087</v>
          </cell>
          <cell r="F589">
            <v>5125</v>
          </cell>
          <cell r="G589">
            <v>820</v>
          </cell>
          <cell r="Q589">
            <v>102500</v>
          </cell>
          <cell r="R589" t="str">
            <v>203866-4201</v>
          </cell>
          <cell r="S589">
            <v>20.76</v>
          </cell>
          <cell r="T589">
            <v>2127900</v>
          </cell>
          <cell r="U589">
            <v>-2128720</v>
          </cell>
        </row>
        <row r="590">
          <cell r="C590" t="str">
            <v>PTC</v>
          </cell>
          <cell r="D590">
            <v>40085</v>
          </cell>
          <cell r="E590">
            <v>40087</v>
          </cell>
          <cell r="F590">
            <v>0</v>
          </cell>
          <cell r="G590">
            <v>0</v>
          </cell>
          <cell r="I590">
            <v>102500</v>
          </cell>
          <cell r="J590">
            <v>22.020975609756096</v>
          </cell>
          <cell r="K590">
            <v>2257150</v>
          </cell>
          <cell r="L590">
            <v>225.74</v>
          </cell>
          <cell r="M590">
            <v>21.135565610859729</v>
          </cell>
          <cell r="N590" t="str">
            <v>203866-4201</v>
          </cell>
          <cell r="O590">
            <v>2166395.4751131223</v>
          </cell>
          <cell r="P590">
            <v>90754.524886877742</v>
          </cell>
          <cell r="U590">
            <v>2256924.2599999998</v>
          </cell>
        </row>
        <row r="591">
          <cell r="G591">
            <v>820</v>
          </cell>
          <cell r="L591">
            <v>225.74</v>
          </cell>
          <cell r="U591">
            <v>128204.25999999978</v>
          </cell>
        </row>
        <row r="593">
          <cell r="C593" t="str">
            <v>PTC</v>
          </cell>
          <cell r="D593">
            <v>40105</v>
          </cell>
          <cell r="E593">
            <v>40107</v>
          </cell>
          <cell r="F593">
            <v>2500</v>
          </cell>
          <cell r="G593">
            <v>400</v>
          </cell>
          <cell r="K593">
            <v>-1004000</v>
          </cell>
          <cell r="Q593">
            <v>50000</v>
          </cell>
          <cell r="R593" t="str">
            <v>203866-4201</v>
          </cell>
          <cell r="S593">
            <v>20.13</v>
          </cell>
          <cell r="T593">
            <v>1006500</v>
          </cell>
          <cell r="U593">
            <v>-1006900</v>
          </cell>
        </row>
        <row r="597">
          <cell r="C597" t="str">
            <v>PTC</v>
          </cell>
          <cell r="D597">
            <v>40101</v>
          </cell>
          <cell r="E597">
            <v>40105</v>
          </cell>
          <cell r="F597">
            <v>10738.875</v>
          </cell>
          <cell r="G597">
            <v>1718.22</v>
          </cell>
          <cell r="I597">
            <v>214777</v>
          </cell>
          <cell r="J597">
            <v>21.799998626482349</v>
          </cell>
          <cell r="K597">
            <v>4682138.3049999997</v>
          </cell>
          <cell r="L597">
            <v>468.21</v>
          </cell>
          <cell r="M597">
            <v>20.296627627108446</v>
          </cell>
          <cell r="N597" t="str">
            <v>203866-4201</v>
          </cell>
          <cell r="O597">
            <v>4359248.7918674704</v>
          </cell>
          <cell r="P597">
            <v>312150.63813252957</v>
          </cell>
          <cell r="U597">
            <v>4669213</v>
          </cell>
        </row>
        <row r="600">
          <cell r="C600" t="str">
            <v>HUBC</v>
          </cell>
          <cell r="D600">
            <v>40122</v>
          </cell>
          <cell r="E600">
            <v>40127</v>
          </cell>
          <cell r="F600">
            <v>450</v>
          </cell>
          <cell r="G600">
            <v>72</v>
          </cell>
          <cell r="H600">
            <v>522</v>
          </cell>
          <cell r="J600">
            <v>29.576555555555554</v>
          </cell>
          <cell r="K600">
            <v>-266189</v>
          </cell>
          <cell r="Q600">
            <v>9000</v>
          </cell>
          <cell r="R600" t="str">
            <v>203840-4201</v>
          </cell>
          <cell r="S600">
            <v>29.626555555555555</v>
          </cell>
          <cell r="T600">
            <v>266639</v>
          </cell>
          <cell r="U600">
            <v>-266711</v>
          </cell>
        </row>
        <row r="601">
          <cell r="C601" t="str">
            <v>EFUG</v>
          </cell>
          <cell r="D601">
            <v>40122</v>
          </cell>
          <cell r="E601">
            <v>40127</v>
          </cell>
          <cell r="F601">
            <v>250</v>
          </cell>
          <cell r="G601">
            <v>40</v>
          </cell>
          <cell r="H601">
            <v>338.51</v>
          </cell>
          <cell r="I601">
            <v>5000</v>
          </cell>
          <cell r="J601">
            <v>97.012299999999996</v>
          </cell>
          <cell r="K601">
            <v>485061.5</v>
          </cell>
          <cell r="L601">
            <v>48.51</v>
          </cell>
          <cell r="M601">
            <v>110.56529860000001</v>
          </cell>
          <cell r="N601" t="str">
            <v>212059-4201</v>
          </cell>
          <cell r="O601">
            <v>552826.49300000002</v>
          </cell>
          <cell r="P601">
            <v>-68014.993000000017</v>
          </cell>
          <cell r="U601">
            <v>484722.99</v>
          </cell>
        </row>
        <row r="602">
          <cell r="F602">
            <v>700</v>
          </cell>
          <cell r="G602">
            <v>112</v>
          </cell>
          <cell r="K602">
            <v>218872.5</v>
          </cell>
          <cell r="L602">
            <v>48.51</v>
          </cell>
          <cell r="U602">
            <v>218011.99</v>
          </cell>
        </row>
        <row r="604">
          <cell r="C604" t="str">
            <v>HUBC</v>
          </cell>
          <cell r="D604">
            <v>40129</v>
          </cell>
          <cell r="E604">
            <v>40133</v>
          </cell>
          <cell r="F604">
            <v>25</v>
          </cell>
          <cell r="G604">
            <v>4</v>
          </cell>
          <cell r="H604">
            <v>29</v>
          </cell>
          <cell r="J604">
            <v>29.4</v>
          </cell>
          <cell r="K604">
            <v>-14700</v>
          </cell>
          <cell r="Q604">
            <v>500</v>
          </cell>
          <cell r="R604" t="str">
            <v>203840-4201</v>
          </cell>
          <cell r="S604">
            <v>29.45</v>
          </cell>
          <cell r="T604">
            <v>14725</v>
          </cell>
          <cell r="U604">
            <v>-14729</v>
          </cell>
        </row>
        <row r="605">
          <cell r="C605" t="str">
            <v>KAPCO</v>
          </cell>
          <cell r="D605">
            <v>40129</v>
          </cell>
          <cell r="E605">
            <v>40133</v>
          </cell>
          <cell r="F605">
            <v>2500</v>
          </cell>
          <cell r="G605">
            <v>400</v>
          </cell>
          <cell r="H605">
            <v>2900</v>
          </cell>
          <cell r="J605">
            <v>45.521479999999997</v>
          </cell>
          <cell r="K605">
            <v>-2276074</v>
          </cell>
          <cell r="Q605">
            <v>50000</v>
          </cell>
          <cell r="R605" t="str">
            <v>205443-4201</v>
          </cell>
          <cell r="S605">
            <v>45.571480000000001</v>
          </cell>
          <cell r="T605">
            <v>2278574</v>
          </cell>
          <cell r="U605">
            <v>-2278974</v>
          </cell>
        </row>
        <row r="606">
          <cell r="F606">
            <v>2525</v>
          </cell>
          <cell r="G606">
            <v>404</v>
          </cell>
          <cell r="K606">
            <v>-2290774</v>
          </cell>
        </row>
        <row r="608">
          <cell r="C608" t="str">
            <v>ENGRO</v>
          </cell>
          <cell r="D608">
            <v>40130</v>
          </cell>
          <cell r="E608">
            <v>40133</v>
          </cell>
          <cell r="F608">
            <v>3000</v>
          </cell>
          <cell r="G608">
            <v>480</v>
          </cell>
          <cell r="H608">
            <v>4017.59</v>
          </cell>
          <cell r="I608">
            <v>30000</v>
          </cell>
          <cell r="J608">
            <v>179.19326666666666</v>
          </cell>
          <cell r="K608">
            <v>5375798</v>
          </cell>
          <cell r="L608">
            <v>537.59</v>
          </cell>
          <cell r="M608">
            <v>173.90245400000066</v>
          </cell>
          <cell r="N608" t="str">
            <v>203807-4201</v>
          </cell>
          <cell r="O608">
            <v>5217073.6200000197</v>
          </cell>
          <cell r="P608">
            <v>155724.37999998033</v>
          </cell>
          <cell r="U608">
            <v>5371780.4100000001</v>
          </cell>
        </row>
        <row r="609">
          <cell r="E609">
            <v>40133</v>
          </cell>
          <cell r="K609">
            <v>3085024</v>
          </cell>
        </row>
        <row r="611">
          <cell r="C611" t="str">
            <v>KAPCO</v>
          </cell>
          <cell r="D611">
            <v>40130</v>
          </cell>
          <cell r="E611">
            <v>40134</v>
          </cell>
          <cell r="F611">
            <v>4000</v>
          </cell>
          <cell r="G611">
            <v>640</v>
          </cell>
          <cell r="H611">
            <v>4640</v>
          </cell>
          <cell r="J611">
            <v>45.621906250000002</v>
          </cell>
          <cell r="K611">
            <v>-3649752.5</v>
          </cell>
          <cell r="Q611">
            <v>80000</v>
          </cell>
          <cell r="R611" t="str">
            <v>205443-4201</v>
          </cell>
          <cell r="S611">
            <v>45.671906249999999</v>
          </cell>
          <cell r="T611">
            <v>3653752.5</v>
          </cell>
          <cell r="U611">
            <v>-3654392.5</v>
          </cell>
        </row>
        <row r="613">
          <cell r="C613" t="str">
            <v>KAPCO</v>
          </cell>
          <cell r="D613">
            <v>40133</v>
          </cell>
          <cell r="E613">
            <v>40135</v>
          </cell>
          <cell r="F613">
            <v>2500</v>
          </cell>
          <cell r="G613">
            <v>400</v>
          </cell>
          <cell r="H613">
            <v>2900</v>
          </cell>
          <cell r="J613">
            <v>46.193899999999999</v>
          </cell>
          <cell r="K613">
            <v>-2309695</v>
          </cell>
          <cell r="Q613">
            <v>50000</v>
          </cell>
          <cell r="R613" t="str">
            <v>205443-4201</v>
          </cell>
          <cell r="S613">
            <v>46.243899999999996</v>
          </cell>
          <cell r="T613">
            <v>2312195</v>
          </cell>
          <cell r="U613">
            <v>-2312595</v>
          </cell>
        </row>
        <row r="615">
          <cell r="C615" t="str">
            <v>HUBC</v>
          </cell>
          <cell r="D615">
            <v>40133</v>
          </cell>
          <cell r="E615">
            <v>40135</v>
          </cell>
          <cell r="F615">
            <v>4519</v>
          </cell>
          <cell r="G615">
            <v>723.04</v>
          </cell>
          <cell r="H615">
            <v>5242.04</v>
          </cell>
          <cell r="J615">
            <v>29.997228621059737</v>
          </cell>
          <cell r="K615">
            <v>-2711179.52</v>
          </cell>
          <cell r="Q615">
            <v>90381</v>
          </cell>
          <cell r="R615" t="str">
            <v>203840-4201</v>
          </cell>
          <cell r="S615">
            <v>30.047228067846117</v>
          </cell>
          <cell r="T615">
            <v>2715698.52</v>
          </cell>
          <cell r="U615">
            <v>-2716421.56</v>
          </cell>
        </row>
        <row r="617">
          <cell r="E617">
            <v>40135</v>
          </cell>
          <cell r="F617">
            <v>7019</v>
          </cell>
          <cell r="G617">
            <v>1123.04</v>
          </cell>
          <cell r="K617">
            <v>-5020874.5199999996</v>
          </cell>
        </row>
        <row r="619">
          <cell r="C619" t="str">
            <v>KAPCO</v>
          </cell>
          <cell r="D619">
            <v>40134</v>
          </cell>
          <cell r="E619">
            <v>40136</v>
          </cell>
          <cell r="F619">
            <v>4999.9975000000004</v>
          </cell>
          <cell r="G619">
            <v>799.99</v>
          </cell>
          <cell r="H619">
            <v>5799.9875000000002</v>
          </cell>
          <cell r="J619">
            <v>45.998333625000001</v>
          </cell>
          <cell r="K619">
            <v>-4599833.3624999998</v>
          </cell>
          <cell r="Q619">
            <v>100000</v>
          </cell>
          <cell r="R619" t="str">
            <v>205443-4201</v>
          </cell>
          <cell r="S619">
            <v>46.048333599999992</v>
          </cell>
          <cell r="T619">
            <v>4604833.3599999994</v>
          </cell>
          <cell r="U619">
            <v>-4605633.3499999996</v>
          </cell>
        </row>
        <row r="621">
          <cell r="C621" t="str">
            <v>HUBC</v>
          </cell>
          <cell r="D621">
            <v>40134</v>
          </cell>
          <cell r="E621">
            <v>40136</v>
          </cell>
          <cell r="F621">
            <v>2500</v>
          </cell>
          <cell r="G621">
            <v>400</v>
          </cell>
          <cell r="H621">
            <v>2900</v>
          </cell>
          <cell r="J621">
            <v>29.823562400000004</v>
          </cell>
          <cell r="K621">
            <v>-1491178.12</v>
          </cell>
          <cell r="Q621">
            <v>50000</v>
          </cell>
          <cell r="R621" t="str">
            <v>203840-4201</v>
          </cell>
          <cell r="S621">
            <v>29.873562400000001</v>
          </cell>
          <cell r="T621">
            <v>1493678.12</v>
          </cell>
          <cell r="U621">
            <v>-1494078.12</v>
          </cell>
        </row>
        <row r="623">
          <cell r="E623">
            <v>40136</v>
          </cell>
          <cell r="F623">
            <v>7499.9975000000004</v>
          </cell>
          <cell r="G623">
            <v>1199.99</v>
          </cell>
          <cell r="K623">
            <v>-6091011.4824999999</v>
          </cell>
        </row>
        <row r="626">
          <cell r="C626" t="str">
            <v>KAPCO</v>
          </cell>
          <cell r="D626">
            <v>40135</v>
          </cell>
          <cell r="E626">
            <v>40137</v>
          </cell>
          <cell r="F626">
            <v>1500</v>
          </cell>
          <cell r="G626">
            <v>240</v>
          </cell>
          <cell r="H626">
            <v>1740</v>
          </cell>
          <cell r="J626">
            <v>45.675670000000004</v>
          </cell>
          <cell r="K626">
            <v>-1370270.1</v>
          </cell>
          <cell r="Q626">
            <v>30000</v>
          </cell>
          <cell r="R626" t="str">
            <v>205443-4201</v>
          </cell>
          <cell r="S626">
            <v>45.725670000000001</v>
          </cell>
          <cell r="T626">
            <v>1371770.1</v>
          </cell>
          <cell r="U626">
            <v>-1372010.1</v>
          </cell>
        </row>
        <row r="628">
          <cell r="C628" t="str">
            <v>HUBC</v>
          </cell>
          <cell r="D628">
            <v>40135</v>
          </cell>
          <cell r="E628">
            <v>40137</v>
          </cell>
          <cell r="F628">
            <v>2500</v>
          </cell>
          <cell r="G628">
            <v>400</v>
          </cell>
          <cell r="H628">
            <v>2900</v>
          </cell>
          <cell r="J628">
            <v>30.648598</v>
          </cell>
          <cell r="K628">
            <v>-1532429.9</v>
          </cell>
          <cell r="Q628">
            <v>50000</v>
          </cell>
          <cell r="R628" t="str">
            <v>203840-4201</v>
          </cell>
          <cell r="S628">
            <v>30.698597999999997</v>
          </cell>
          <cell r="T628">
            <v>1534929.9</v>
          </cell>
          <cell r="U628">
            <v>-1535329.9</v>
          </cell>
        </row>
        <row r="630">
          <cell r="E630">
            <v>40137</v>
          </cell>
          <cell r="F630">
            <v>4000</v>
          </cell>
          <cell r="G630">
            <v>640</v>
          </cell>
          <cell r="K630">
            <v>-2902700</v>
          </cell>
        </row>
        <row r="633">
          <cell r="C633" t="str">
            <v>KAPCO</v>
          </cell>
          <cell r="D633">
            <v>40136</v>
          </cell>
          <cell r="E633">
            <v>40140</v>
          </cell>
          <cell r="F633">
            <v>250</v>
          </cell>
          <cell r="G633">
            <v>40</v>
          </cell>
          <cell r="H633">
            <v>290</v>
          </cell>
          <cell r="J633">
            <v>45.95</v>
          </cell>
          <cell r="K633">
            <v>-229750</v>
          </cell>
          <cell r="Q633">
            <v>5000</v>
          </cell>
          <cell r="R633" t="str">
            <v>205443-4201</v>
          </cell>
          <cell r="S633">
            <v>46</v>
          </cell>
          <cell r="T633">
            <v>230000</v>
          </cell>
          <cell r="U633">
            <v>-230040</v>
          </cell>
        </row>
        <row r="635">
          <cell r="C635" t="str">
            <v>MCB</v>
          </cell>
          <cell r="D635">
            <v>40137</v>
          </cell>
          <cell r="E635">
            <v>40141</v>
          </cell>
          <cell r="F635">
            <v>1500</v>
          </cell>
          <cell r="G635">
            <v>240</v>
          </cell>
          <cell r="H635">
            <v>1740</v>
          </cell>
          <cell r="J635">
            <v>220.5</v>
          </cell>
          <cell r="K635">
            <v>-2205000</v>
          </cell>
          <cell r="Q635">
            <v>10000</v>
          </cell>
          <cell r="R635" t="str">
            <v>203874-4201</v>
          </cell>
          <cell r="S635">
            <v>220.65</v>
          </cell>
          <cell r="T635">
            <v>2206500</v>
          </cell>
          <cell r="U635">
            <v>-2206740</v>
          </cell>
        </row>
        <row r="637">
          <cell r="C637" t="str">
            <v>OGDC</v>
          </cell>
          <cell r="D637">
            <v>40140</v>
          </cell>
          <cell r="E637">
            <v>40142</v>
          </cell>
          <cell r="F637">
            <v>500</v>
          </cell>
          <cell r="G637">
            <v>80</v>
          </cell>
          <cell r="H637">
            <v>634.51</v>
          </cell>
          <cell r="I637">
            <v>5000</v>
          </cell>
          <cell r="J637">
            <v>109.03419199999999</v>
          </cell>
          <cell r="K637">
            <v>545170.96</v>
          </cell>
          <cell r="L637">
            <v>54.51</v>
          </cell>
          <cell r="M637">
            <v>107.09219999999925</v>
          </cell>
          <cell r="N637" t="str">
            <v>203920-4201</v>
          </cell>
          <cell r="O637">
            <v>535460.99999999627</v>
          </cell>
          <cell r="P637">
            <v>9209.960000003688</v>
          </cell>
          <cell r="U637">
            <v>544536.44999999995</v>
          </cell>
        </row>
        <row r="639">
          <cell r="C639" t="str">
            <v>KAPCO</v>
          </cell>
          <cell r="D639">
            <v>40142</v>
          </cell>
          <cell r="E639">
            <v>40148</v>
          </cell>
          <cell r="F639">
            <v>1750</v>
          </cell>
          <cell r="G639">
            <v>280</v>
          </cell>
          <cell r="H639">
            <v>2030</v>
          </cell>
          <cell r="J639">
            <v>45.499285714285712</v>
          </cell>
          <cell r="K639">
            <v>-1592475</v>
          </cell>
          <cell r="Q639">
            <v>35000</v>
          </cell>
          <cell r="R639" t="str">
            <v>205443-4201</v>
          </cell>
          <cell r="S639">
            <v>45.549285714285716</v>
          </cell>
          <cell r="T639">
            <v>1594225</v>
          </cell>
          <cell r="U639">
            <v>-1594505</v>
          </cell>
        </row>
        <row r="640">
          <cell r="C640" t="str">
            <v>HUBC</v>
          </cell>
          <cell r="D640">
            <v>40142</v>
          </cell>
          <cell r="E640">
            <v>40148</v>
          </cell>
          <cell r="F640">
            <v>2500</v>
          </cell>
          <cell r="G640">
            <v>400</v>
          </cell>
          <cell r="H640">
            <v>2900</v>
          </cell>
          <cell r="J640">
            <v>30.605322000000001</v>
          </cell>
          <cell r="K640">
            <v>-1530266.1</v>
          </cell>
          <cell r="Q640">
            <v>50000</v>
          </cell>
          <cell r="R640" t="str">
            <v>203840-4201</v>
          </cell>
          <cell r="S640">
            <v>30.655322000000002</v>
          </cell>
          <cell r="T640">
            <v>1532766.1</v>
          </cell>
          <cell r="U640">
            <v>-1533166.1</v>
          </cell>
        </row>
        <row r="641">
          <cell r="G641">
            <v>680</v>
          </cell>
          <cell r="H641">
            <v>4930</v>
          </cell>
          <cell r="K641">
            <v>-3122741.1</v>
          </cell>
        </row>
        <row r="643">
          <cell r="C643" t="str">
            <v>HUBC</v>
          </cell>
          <cell r="D643">
            <v>40143</v>
          </cell>
          <cell r="E643">
            <v>40149</v>
          </cell>
          <cell r="F643">
            <v>500</v>
          </cell>
          <cell r="G643">
            <v>80</v>
          </cell>
          <cell r="H643">
            <v>580</v>
          </cell>
          <cell r="J643">
            <v>30.25</v>
          </cell>
          <cell r="K643">
            <v>-302500</v>
          </cell>
          <cell r="Q643">
            <v>10000</v>
          </cell>
          <cell r="R643" t="str">
            <v>203840-4201</v>
          </cell>
          <cell r="S643">
            <v>30.3</v>
          </cell>
          <cell r="T643">
            <v>303000</v>
          </cell>
          <cell r="U643">
            <v>-303080</v>
          </cell>
        </row>
        <row r="644">
          <cell r="C644" t="str">
            <v>HUBC</v>
          </cell>
          <cell r="D644">
            <v>40143</v>
          </cell>
          <cell r="E644">
            <v>40149</v>
          </cell>
          <cell r="F644">
            <v>1000</v>
          </cell>
          <cell r="G644">
            <v>160</v>
          </cell>
          <cell r="H644">
            <v>1160</v>
          </cell>
          <cell r="J644">
            <v>30.225000000000001</v>
          </cell>
          <cell r="K644">
            <v>-604500</v>
          </cell>
          <cell r="Q644">
            <v>20000</v>
          </cell>
          <cell r="R644" t="str">
            <v>203840-4201</v>
          </cell>
          <cell r="S644">
            <v>30.274999999999999</v>
          </cell>
          <cell r="T644">
            <v>605500</v>
          </cell>
          <cell r="U644">
            <v>-605660</v>
          </cell>
        </row>
        <row r="645">
          <cell r="C645" t="str">
            <v>HUBC</v>
          </cell>
          <cell r="D645">
            <v>40143</v>
          </cell>
          <cell r="E645">
            <v>40149</v>
          </cell>
          <cell r="F645">
            <v>1500</v>
          </cell>
          <cell r="G645">
            <v>240</v>
          </cell>
          <cell r="H645">
            <v>1740</v>
          </cell>
          <cell r="J645">
            <v>30.241602333333333</v>
          </cell>
          <cell r="K645">
            <v>-907248.07</v>
          </cell>
          <cell r="Q645">
            <v>30000</v>
          </cell>
          <cell r="R645" t="str">
            <v>203840-4201</v>
          </cell>
          <cell r="S645">
            <v>30.29160233333333</v>
          </cell>
          <cell r="T645">
            <v>908748.07</v>
          </cell>
          <cell r="U645">
            <v>-908988.07</v>
          </cell>
        </row>
        <row r="646">
          <cell r="G646">
            <v>480</v>
          </cell>
          <cell r="H646">
            <v>3480</v>
          </cell>
          <cell r="K646">
            <v>-1814248.0699999998</v>
          </cell>
        </row>
        <row r="648">
          <cell r="C648" t="str">
            <v>SFWF</v>
          </cell>
          <cell r="D648">
            <v>40148</v>
          </cell>
          <cell r="E648">
            <v>40150</v>
          </cell>
          <cell r="F648">
            <v>6.25E-2</v>
          </cell>
          <cell r="G648">
            <v>0.01</v>
          </cell>
          <cell r="H648">
            <v>7.2499999999999995E-2</v>
          </cell>
          <cell r="J648">
            <v>5.7075000000000005</v>
          </cell>
          <cell r="K648">
            <v>-5.7075000000000005</v>
          </cell>
          <cell r="Q648">
            <v>1</v>
          </cell>
          <cell r="R648" t="str">
            <v>0205346-4271</v>
          </cell>
          <cell r="S648">
            <v>5.7700000000000005</v>
          </cell>
          <cell r="T648">
            <v>5.7700000000000005</v>
          </cell>
          <cell r="U648">
            <v>-5.78</v>
          </cell>
        </row>
        <row r="649">
          <cell r="C649" t="str">
            <v>HUBC</v>
          </cell>
          <cell r="D649">
            <v>40148</v>
          </cell>
          <cell r="E649">
            <v>40150</v>
          </cell>
          <cell r="F649">
            <v>50000</v>
          </cell>
          <cell r="G649">
            <v>8000</v>
          </cell>
          <cell r="H649">
            <v>61005</v>
          </cell>
          <cell r="I649">
            <v>1000000</v>
          </cell>
          <cell r="J649">
            <v>30.05</v>
          </cell>
          <cell r="K649">
            <v>30050000</v>
          </cell>
          <cell r="L649">
            <v>3005</v>
          </cell>
          <cell r="M649">
            <v>32.253572190839698</v>
          </cell>
          <cell r="N649" t="str">
            <v>203840-4201</v>
          </cell>
          <cell r="O649">
            <v>32253572.190839697</v>
          </cell>
          <cell r="P649">
            <v>-2253572.1908396967</v>
          </cell>
          <cell r="U649">
            <v>29988995</v>
          </cell>
        </row>
        <row r="650">
          <cell r="G650">
            <v>8000.01</v>
          </cell>
          <cell r="K650">
            <v>30049994.2925</v>
          </cell>
          <cell r="U650">
            <v>29988989.219999999</v>
          </cell>
        </row>
        <row r="652">
          <cell r="C652" t="str">
            <v>HUBC</v>
          </cell>
          <cell r="D652">
            <v>40149</v>
          </cell>
          <cell r="E652">
            <v>40151</v>
          </cell>
          <cell r="F652">
            <v>15000</v>
          </cell>
          <cell r="G652">
            <v>2400</v>
          </cell>
          <cell r="H652">
            <v>18304.5</v>
          </cell>
          <cell r="I652">
            <v>300000</v>
          </cell>
          <cell r="J652">
            <v>30.15</v>
          </cell>
          <cell r="K652">
            <v>9045000</v>
          </cell>
          <cell r="L652">
            <v>904.5</v>
          </cell>
          <cell r="M652">
            <v>32.253572190839698</v>
          </cell>
          <cell r="N652" t="str">
            <v>203840-4201</v>
          </cell>
          <cell r="O652">
            <v>9676071.6572519094</v>
          </cell>
          <cell r="P652">
            <v>-646071.65725190938</v>
          </cell>
          <cell r="U652">
            <v>9026695.5</v>
          </cell>
        </row>
        <row r="654">
          <cell r="C654" t="str">
            <v>UBL</v>
          </cell>
          <cell r="D654">
            <v>40150</v>
          </cell>
          <cell r="E654">
            <v>40154</v>
          </cell>
          <cell r="F654">
            <v>500</v>
          </cell>
          <cell r="G654">
            <v>80</v>
          </cell>
          <cell r="H654">
            <v>580</v>
          </cell>
          <cell r="J654">
            <v>57.4</v>
          </cell>
          <cell r="K654">
            <v>-574000</v>
          </cell>
          <cell r="Q654">
            <v>10000</v>
          </cell>
          <cell r="R654" t="str">
            <v>206407-4201</v>
          </cell>
          <cell r="S654">
            <v>57.45</v>
          </cell>
          <cell r="T654">
            <v>574500</v>
          </cell>
          <cell r="U654">
            <v>-574580</v>
          </cell>
        </row>
        <row r="656">
          <cell r="C656" t="str">
            <v>HUBC</v>
          </cell>
          <cell r="D656">
            <v>40149</v>
          </cell>
          <cell r="E656">
            <v>40154</v>
          </cell>
          <cell r="F656">
            <v>9350</v>
          </cell>
          <cell r="G656">
            <v>1496</v>
          </cell>
          <cell r="H656">
            <v>10846</v>
          </cell>
          <cell r="J656">
            <v>30.15</v>
          </cell>
          <cell r="K656">
            <v>-5638050</v>
          </cell>
          <cell r="Q656">
            <v>187000</v>
          </cell>
          <cell r="R656" t="str">
            <v>203840-4201</v>
          </cell>
          <cell r="S656">
            <v>30.2</v>
          </cell>
          <cell r="T656">
            <v>5647400</v>
          </cell>
          <cell r="U656">
            <v>-5648896</v>
          </cell>
        </row>
        <row r="657">
          <cell r="C657" t="str">
            <v>HUBC</v>
          </cell>
          <cell r="D657">
            <v>40150</v>
          </cell>
          <cell r="E657">
            <v>40154</v>
          </cell>
          <cell r="F657">
            <v>55650</v>
          </cell>
          <cell r="G657">
            <v>8904</v>
          </cell>
          <cell r="H657">
            <v>64554</v>
          </cell>
          <cell r="J657">
            <v>30.64</v>
          </cell>
          <cell r="K657">
            <v>-34102320</v>
          </cell>
          <cell r="Q657">
            <v>1113000</v>
          </cell>
          <cell r="R657" t="str">
            <v>203840-4201</v>
          </cell>
          <cell r="S657">
            <v>30.69</v>
          </cell>
          <cell r="T657">
            <v>34157970</v>
          </cell>
          <cell r="U657">
            <v>-34166874</v>
          </cell>
        </row>
        <row r="658">
          <cell r="G658">
            <v>10400</v>
          </cell>
          <cell r="H658">
            <v>75400</v>
          </cell>
          <cell r="K658">
            <v>-39740370</v>
          </cell>
        </row>
        <row r="660">
          <cell r="C660" t="str">
            <v>DOL</v>
          </cell>
          <cell r="D660">
            <v>40154</v>
          </cell>
          <cell r="E660">
            <v>40156</v>
          </cell>
          <cell r="F660">
            <v>3170</v>
          </cell>
          <cell r="G660">
            <v>507.2</v>
          </cell>
          <cell r="H660">
            <v>3728.66</v>
          </cell>
          <cell r="I660">
            <v>63400</v>
          </cell>
          <cell r="J660">
            <v>8.1154574132492119</v>
          </cell>
          <cell r="K660">
            <v>514520.00000000006</v>
          </cell>
          <cell r="L660">
            <v>51.46</v>
          </cell>
          <cell r="M660">
            <v>7.54</v>
          </cell>
          <cell r="N660" t="str">
            <v>202428-4201</v>
          </cell>
          <cell r="O660">
            <v>478036</v>
          </cell>
          <cell r="P660">
            <v>33314.000000000044</v>
          </cell>
          <cell r="U660">
            <v>510791.34</v>
          </cell>
        </row>
        <row r="661">
          <cell r="C661" t="str">
            <v>DOL</v>
          </cell>
          <cell r="D661">
            <v>40154</v>
          </cell>
          <cell r="E661">
            <v>40156</v>
          </cell>
          <cell r="F661">
            <v>700</v>
          </cell>
          <cell r="G661">
            <v>112</v>
          </cell>
          <cell r="H661">
            <v>823.48</v>
          </cell>
          <cell r="I661">
            <v>14000</v>
          </cell>
          <cell r="J661">
            <v>8.201428571428572</v>
          </cell>
          <cell r="K661">
            <v>114820</v>
          </cell>
          <cell r="L661">
            <v>11.48</v>
          </cell>
          <cell r="M661">
            <v>7.54</v>
          </cell>
          <cell r="N661" t="str">
            <v>202428-4201</v>
          </cell>
          <cell r="O661">
            <v>105560</v>
          </cell>
          <cell r="P661">
            <v>8560</v>
          </cell>
          <cell r="U661">
            <v>113996.52</v>
          </cell>
        </row>
        <row r="662">
          <cell r="G662">
            <v>619.20000000000005</v>
          </cell>
          <cell r="H662">
            <v>4552.1399999999994</v>
          </cell>
          <cell r="K662">
            <v>629340</v>
          </cell>
          <cell r="L662">
            <v>62.94</v>
          </cell>
        </row>
        <row r="664">
          <cell r="C664" t="str">
            <v>KAPCO</v>
          </cell>
          <cell r="D664">
            <v>40155</v>
          </cell>
          <cell r="E664">
            <v>40157</v>
          </cell>
          <cell r="F664">
            <v>250</v>
          </cell>
          <cell r="G664">
            <v>40</v>
          </cell>
          <cell r="H664">
            <v>290</v>
          </cell>
          <cell r="J664">
            <v>44.996000000000002</v>
          </cell>
          <cell r="K664">
            <v>-224980</v>
          </cell>
          <cell r="Q664">
            <v>5000</v>
          </cell>
          <cell r="R664" t="str">
            <v>205443-4201</v>
          </cell>
          <cell r="S664">
            <v>45.045999999999999</v>
          </cell>
          <cell r="T664">
            <v>225230</v>
          </cell>
          <cell r="U664">
            <v>-225270</v>
          </cell>
        </row>
        <row r="665">
          <cell r="C665" t="str">
            <v>KAPCO</v>
          </cell>
          <cell r="D665">
            <v>40155</v>
          </cell>
          <cell r="E665">
            <v>40157</v>
          </cell>
          <cell r="F665">
            <v>500</v>
          </cell>
          <cell r="G665">
            <v>80</v>
          </cell>
          <cell r="H665">
            <v>580</v>
          </cell>
          <cell r="J665">
            <v>45.25</v>
          </cell>
          <cell r="K665">
            <v>-452500</v>
          </cell>
          <cell r="Q665">
            <v>10000</v>
          </cell>
          <cell r="R665" t="str">
            <v>205443-4201</v>
          </cell>
          <cell r="S665">
            <v>45.3</v>
          </cell>
          <cell r="T665">
            <v>453000</v>
          </cell>
          <cell r="U665">
            <v>-453080</v>
          </cell>
        </row>
        <row r="666">
          <cell r="G666">
            <v>120</v>
          </cell>
          <cell r="H666">
            <v>870</v>
          </cell>
          <cell r="K666">
            <v>-677480</v>
          </cell>
        </row>
        <row r="668">
          <cell r="C668" t="str">
            <v>KAPCO</v>
          </cell>
          <cell r="D668">
            <v>40156</v>
          </cell>
          <cell r="E668">
            <v>40158</v>
          </cell>
          <cell r="F668">
            <v>250</v>
          </cell>
          <cell r="G668">
            <v>40</v>
          </cell>
          <cell r="H668">
            <v>290</v>
          </cell>
          <cell r="J668">
            <v>44.890999999999998</v>
          </cell>
          <cell r="K668">
            <v>-224455</v>
          </cell>
          <cell r="Q668">
            <v>5000</v>
          </cell>
          <cell r="R668" t="str">
            <v>205443-4201</v>
          </cell>
          <cell r="S668">
            <v>44.941000000000003</v>
          </cell>
          <cell r="T668">
            <v>224705</v>
          </cell>
          <cell r="U668">
            <v>-224745</v>
          </cell>
        </row>
        <row r="670">
          <cell r="C670" t="str">
            <v>KAPCO</v>
          </cell>
          <cell r="D670">
            <v>40162</v>
          </cell>
          <cell r="E670">
            <v>40164</v>
          </cell>
          <cell r="F670">
            <v>1000</v>
          </cell>
          <cell r="G670">
            <v>160</v>
          </cell>
          <cell r="H670">
            <v>1253.5899999999999</v>
          </cell>
          <cell r="I670">
            <v>20000</v>
          </cell>
          <cell r="J670">
            <v>46.792335999999999</v>
          </cell>
          <cell r="K670">
            <v>935846.72</v>
          </cell>
          <cell r="L670">
            <v>93.59</v>
          </cell>
          <cell r="M670">
            <v>45.806175567567571</v>
          </cell>
          <cell r="N670" t="str">
            <v>205443-4201</v>
          </cell>
          <cell r="O670">
            <v>916123.51135135139</v>
          </cell>
          <cell r="P670">
            <v>18723.208648648579</v>
          </cell>
          <cell r="U670">
            <v>934593.13</v>
          </cell>
        </row>
        <row r="671">
          <cell r="C671" t="str">
            <v>MCB</v>
          </cell>
          <cell r="D671">
            <v>40162</v>
          </cell>
          <cell r="E671">
            <v>40164</v>
          </cell>
          <cell r="F671">
            <v>1500</v>
          </cell>
          <cell r="G671">
            <v>240</v>
          </cell>
          <cell r="H671">
            <v>1961</v>
          </cell>
          <cell r="I671">
            <v>10000</v>
          </cell>
          <cell r="J671">
            <v>221</v>
          </cell>
          <cell r="K671">
            <v>2210000</v>
          </cell>
          <cell r="L671">
            <v>221</v>
          </cell>
          <cell r="M671">
            <v>220.65</v>
          </cell>
          <cell r="N671" t="str">
            <v>203874-4201</v>
          </cell>
          <cell r="O671">
            <v>2206500</v>
          </cell>
          <cell r="P671">
            <v>2000</v>
          </cell>
          <cell r="U671">
            <v>2208039</v>
          </cell>
        </row>
        <row r="672">
          <cell r="C672" t="str">
            <v>UBL</v>
          </cell>
          <cell r="D672">
            <v>40162</v>
          </cell>
          <cell r="E672">
            <v>40164</v>
          </cell>
          <cell r="F672">
            <v>500</v>
          </cell>
          <cell r="G672">
            <v>80</v>
          </cell>
          <cell r="H672">
            <v>640.41999999999996</v>
          </cell>
          <cell r="I672">
            <v>10000</v>
          </cell>
          <cell r="J672">
            <v>60.417749999999998</v>
          </cell>
          <cell r="K672">
            <v>604177.5</v>
          </cell>
          <cell r="L672">
            <v>60.42</v>
          </cell>
          <cell r="M672">
            <v>57.449999999999811</v>
          </cell>
          <cell r="N672" t="str">
            <v>206407-4201</v>
          </cell>
          <cell r="O672">
            <v>574499.99999999814</v>
          </cell>
          <cell r="P672">
            <v>29177.500000001863</v>
          </cell>
          <cell r="U672">
            <v>603537.07999999996</v>
          </cell>
        </row>
        <row r="673">
          <cell r="C673" t="str">
            <v>MYBL</v>
          </cell>
          <cell r="D673">
            <v>40162</v>
          </cell>
          <cell r="E673">
            <v>40164</v>
          </cell>
          <cell r="F673">
            <v>11500</v>
          </cell>
          <cell r="G673">
            <v>1840</v>
          </cell>
          <cell r="H673">
            <v>13340</v>
          </cell>
          <cell r="J673">
            <v>4.9027483478260878</v>
          </cell>
          <cell r="K673">
            <v>-1127632.1200000001</v>
          </cell>
          <cell r="Q673">
            <v>230000</v>
          </cell>
          <cell r="R673" t="str">
            <v>0210501-4201</v>
          </cell>
          <cell r="S673">
            <v>4.9527483478260876</v>
          </cell>
          <cell r="T673">
            <v>1139132.1200000001</v>
          </cell>
          <cell r="U673">
            <v>-1140972.1200000001</v>
          </cell>
        </row>
        <row r="674">
          <cell r="G674">
            <v>2320</v>
          </cell>
          <cell r="H674">
            <v>17195.010000000002</v>
          </cell>
          <cell r="K674">
            <v>2622392.0999999996</v>
          </cell>
          <cell r="L674">
            <v>375.01000000000005</v>
          </cell>
        </row>
        <row r="676">
          <cell r="C676" t="str">
            <v>MYBL</v>
          </cell>
          <cell r="D676">
            <v>40163</v>
          </cell>
          <cell r="E676">
            <v>40165</v>
          </cell>
          <cell r="F676">
            <v>6000</v>
          </cell>
          <cell r="G676">
            <v>960</v>
          </cell>
          <cell r="H676">
            <v>6960</v>
          </cell>
          <cell r="J676">
            <v>4.8318750000000001</v>
          </cell>
          <cell r="K676">
            <v>-579825</v>
          </cell>
          <cell r="Q676">
            <v>120000</v>
          </cell>
          <cell r="R676" t="str">
            <v>0210501-4201</v>
          </cell>
          <cell r="S676">
            <v>4.881875</v>
          </cell>
          <cell r="T676">
            <v>585825</v>
          </cell>
          <cell r="U676">
            <v>-586785</v>
          </cell>
        </row>
        <row r="677">
          <cell r="C677" t="str">
            <v>FABL</v>
          </cell>
          <cell r="D677">
            <v>40163</v>
          </cell>
          <cell r="E677">
            <v>40165</v>
          </cell>
          <cell r="F677">
            <v>5000</v>
          </cell>
          <cell r="G677">
            <v>800</v>
          </cell>
          <cell r="H677">
            <v>5800</v>
          </cell>
          <cell r="J677">
            <v>17.53058</v>
          </cell>
          <cell r="K677">
            <v>-1753058</v>
          </cell>
          <cell r="Q677">
            <v>100000</v>
          </cell>
          <cell r="R677" t="str">
            <v>204528-4201</v>
          </cell>
          <cell r="S677">
            <v>17.580580000000001</v>
          </cell>
          <cell r="T677">
            <v>1758058</v>
          </cell>
          <cell r="U677">
            <v>-1758858</v>
          </cell>
        </row>
        <row r="678">
          <cell r="C678" t="str">
            <v>MYBL</v>
          </cell>
          <cell r="D678">
            <v>40163</v>
          </cell>
          <cell r="E678">
            <v>40165</v>
          </cell>
          <cell r="F678">
            <v>3000</v>
          </cell>
          <cell r="G678">
            <v>480</v>
          </cell>
          <cell r="H678">
            <v>3480</v>
          </cell>
          <cell r="J678">
            <v>4.8499999999999996</v>
          </cell>
          <cell r="K678">
            <v>-291000</v>
          </cell>
          <cell r="Q678">
            <v>60000</v>
          </cell>
          <cell r="R678" t="str">
            <v>0210501-4201</v>
          </cell>
          <cell r="S678">
            <v>4.9000000000000004</v>
          </cell>
          <cell r="T678">
            <v>294000</v>
          </cell>
          <cell r="U678">
            <v>-294480</v>
          </cell>
        </row>
        <row r="679">
          <cell r="G679">
            <v>2240</v>
          </cell>
          <cell r="H679">
            <v>16240</v>
          </cell>
          <cell r="K679">
            <v>-2623883</v>
          </cell>
        </row>
        <row r="681">
          <cell r="C681" t="str">
            <v>UBL</v>
          </cell>
          <cell r="D681">
            <v>40164</v>
          </cell>
          <cell r="E681">
            <v>40168</v>
          </cell>
          <cell r="F681">
            <v>1250</v>
          </cell>
          <cell r="G681">
            <v>200</v>
          </cell>
          <cell r="H681">
            <v>1450</v>
          </cell>
          <cell r="J681">
            <v>58.615915999999999</v>
          </cell>
          <cell r="K681">
            <v>-1465397.9</v>
          </cell>
          <cell r="Q681">
            <v>25000</v>
          </cell>
          <cell r="R681" t="str">
            <v>206407-4201</v>
          </cell>
          <cell r="S681">
            <v>58.665915999999996</v>
          </cell>
          <cell r="T681">
            <v>1466647.9</v>
          </cell>
          <cell r="U681">
            <v>-1466847.9</v>
          </cell>
        </row>
        <row r="682">
          <cell r="C682" t="str">
            <v>UBL</v>
          </cell>
          <cell r="D682">
            <v>40164</v>
          </cell>
          <cell r="E682">
            <v>40168</v>
          </cell>
          <cell r="F682">
            <v>1250</v>
          </cell>
          <cell r="G682">
            <v>200</v>
          </cell>
          <cell r="H682">
            <v>1450</v>
          </cell>
          <cell r="J682">
            <v>58.563835999999995</v>
          </cell>
          <cell r="K682">
            <v>-1464095.9</v>
          </cell>
          <cell r="Q682">
            <v>25000</v>
          </cell>
          <cell r="R682" t="str">
            <v>206407-4201</v>
          </cell>
          <cell r="S682">
            <v>58.613835999999999</v>
          </cell>
          <cell r="T682">
            <v>1465345.9</v>
          </cell>
          <cell r="U682">
            <v>-1465545.9</v>
          </cell>
        </row>
        <row r="683">
          <cell r="C683" t="str">
            <v>FABL</v>
          </cell>
          <cell r="D683">
            <v>40164</v>
          </cell>
          <cell r="E683">
            <v>40168</v>
          </cell>
          <cell r="F683">
            <v>5000</v>
          </cell>
          <cell r="G683">
            <v>800</v>
          </cell>
          <cell r="H683">
            <v>5984.68</v>
          </cell>
          <cell r="I683">
            <v>100000</v>
          </cell>
          <cell r="J683">
            <v>18.468617699999999</v>
          </cell>
          <cell r="K683">
            <v>1846861.77</v>
          </cell>
          <cell r="L683">
            <v>184.68</v>
          </cell>
          <cell r="M683">
            <v>17.580580000000001</v>
          </cell>
          <cell r="N683" t="str">
            <v>204528-4201</v>
          </cell>
          <cell r="O683">
            <v>1758058.0000000002</v>
          </cell>
          <cell r="P683">
            <v>83803.769999999786</v>
          </cell>
          <cell r="U683">
            <v>1840877.09</v>
          </cell>
        </row>
        <row r="684">
          <cell r="G684">
            <v>1200</v>
          </cell>
          <cell r="H684">
            <v>8884.68</v>
          </cell>
          <cell r="K684">
            <v>-1082632.0299999998</v>
          </cell>
          <cell r="L684">
            <v>184.68</v>
          </cell>
        </row>
        <row r="686">
          <cell r="C686" t="str">
            <v>UBL</v>
          </cell>
          <cell r="D686">
            <v>40165</v>
          </cell>
          <cell r="E686">
            <v>40169</v>
          </cell>
          <cell r="F686">
            <v>500</v>
          </cell>
          <cell r="G686">
            <v>80</v>
          </cell>
          <cell r="H686">
            <v>580</v>
          </cell>
          <cell r="J686">
            <v>58.5</v>
          </cell>
          <cell r="K686">
            <v>-585000</v>
          </cell>
          <cell r="Q686">
            <v>10000</v>
          </cell>
          <cell r="R686" t="str">
            <v>206407-4201</v>
          </cell>
          <cell r="S686">
            <v>58.55</v>
          </cell>
          <cell r="T686">
            <v>585500</v>
          </cell>
          <cell r="U686">
            <v>-585580</v>
          </cell>
        </row>
        <row r="688">
          <cell r="C688" t="str">
            <v>AICL</v>
          </cell>
          <cell r="D688">
            <v>40169</v>
          </cell>
          <cell r="E688">
            <v>40171</v>
          </cell>
          <cell r="F688">
            <v>1000</v>
          </cell>
          <cell r="G688">
            <v>160</v>
          </cell>
          <cell r="H688">
            <v>1160</v>
          </cell>
          <cell r="J688">
            <v>125.27249999999999</v>
          </cell>
          <cell r="K688">
            <v>-1252725</v>
          </cell>
          <cell r="Q688">
            <v>10000</v>
          </cell>
          <cell r="R688" t="str">
            <v>203718-4201</v>
          </cell>
          <cell r="S688">
            <v>125.3725</v>
          </cell>
          <cell r="T688">
            <v>1253725</v>
          </cell>
          <cell r="U688">
            <v>-1253885</v>
          </cell>
        </row>
        <row r="689">
          <cell r="C689" t="str">
            <v>AICL</v>
          </cell>
          <cell r="D689">
            <v>40169</v>
          </cell>
          <cell r="E689">
            <v>40171</v>
          </cell>
          <cell r="F689">
            <v>0</v>
          </cell>
          <cell r="G689">
            <v>0</v>
          </cell>
          <cell r="H689">
            <v>127</v>
          </cell>
          <cell r="I689">
            <v>10000</v>
          </cell>
          <cell r="J689">
            <v>127</v>
          </cell>
          <cell r="K689">
            <v>1270000</v>
          </cell>
          <cell r="L689">
            <v>127</v>
          </cell>
          <cell r="M689">
            <v>125.3725</v>
          </cell>
          <cell r="N689" t="str">
            <v>203718-4201</v>
          </cell>
          <cell r="O689">
            <v>1253725</v>
          </cell>
          <cell r="P689">
            <v>16275</v>
          </cell>
          <cell r="U689">
            <v>1269873</v>
          </cell>
        </row>
        <row r="690">
          <cell r="H690">
            <v>1287</v>
          </cell>
          <cell r="K690">
            <v>17275</v>
          </cell>
        </row>
        <row r="692">
          <cell r="C692" t="str">
            <v>UBL</v>
          </cell>
          <cell r="D692">
            <v>40170</v>
          </cell>
          <cell r="E692">
            <v>40176</v>
          </cell>
          <cell r="F692">
            <v>2750</v>
          </cell>
          <cell r="G692">
            <v>440</v>
          </cell>
          <cell r="H692">
            <v>3523.3</v>
          </cell>
          <cell r="I692">
            <v>55000</v>
          </cell>
          <cell r="J692">
            <v>60.601218181818183</v>
          </cell>
          <cell r="K692">
            <v>3333067</v>
          </cell>
          <cell r="L692">
            <v>333.3</v>
          </cell>
          <cell r="M692">
            <v>58.624896666666665</v>
          </cell>
          <cell r="N692" t="str">
            <v>206407-4201</v>
          </cell>
          <cell r="O692">
            <v>3224369.3166666664</v>
          </cell>
          <cell r="P692">
            <v>105947.68333333358</v>
          </cell>
          <cell r="U692">
            <v>3329543.7</v>
          </cell>
        </row>
        <row r="694">
          <cell r="C694" t="str">
            <v>UBL</v>
          </cell>
          <cell r="D694">
            <v>40171</v>
          </cell>
          <cell r="E694">
            <v>40177</v>
          </cell>
          <cell r="F694">
            <v>250</v>
          </cell>
          <cell r="G694">
            <v>40</v>
          </cell>
          <cell r="H694">
            <v>320.27</v>
          </cell>
          <cell r="I694">
            <v>5000</v>
          </cell>
          <cell r="J694">
            <v>60.531440000000003</v>
          </cell>
          <cell r="K694">
            <v>302657.2</v>
          </cell>
          <cell r="L694">
            <v>30.27</v>
          </cell>
          <cell r="M694">
            <v>58.624896666666665</v>
          </cell>
          <cell r="N694" t="str">
            <v>206407-4201</v>
          </cell>
          <cell r="O694">
            <v>293124.48333333334</v>
          </cell>
          <cell r="P694">
            <v>9282.7166666666744</v>
          </cell>
          <cell r="U694">
            <v>302336.93</v>
          </cell>
        </row>
        <row r="695">
          <cell r="C695" t="str">
            <v>FFC</v>
          </cell>
          <cell r="D695">
            <v>40171</v>
          </cell>
          <cell r="E695">
            <v>40177</v>
          </cell>
          <cell r="F695">
            <v>6020</v>
          </cell>
          <cell r="G695">
            <v>963.2</v>
          </cell>
          <cell r="H695">
            <v>6983.2</v>
          </cell>
          <cell r="J695">
            <v>104.9964649501661</v>
          </cell>
          <cell r="K695">
            <v>-6320787.1899999995</v>
          </cell>
          <cell r="Q695">
            <v>60200</v>
          </cell>
          <cell r="R695" t="str">
            <v>203890-4201</v>
          </cell>
          <cell r="S695">
            <v>105.09646495016611</v>
          </cell>
          <cell r="T695">
            <v>6326807.1899999995</v>
          </cell>
          <cell r="U695">
            <v>-6327770.3899999997</v>
          </cell>
        </row>
        <row r="696">
          <cell r="G696">
            <v>1003.2</v>
          </cell>
          <cell r="H696">
            <v>7303.4699999999993</v>
          </cell>
          <cell r="K696">
            <v>-6018129.9899999993</v>
          </cell>
        </row>
        <row r="698">
          <cell r="C698" t="str">
            <v>ENGRO</v>
          </cell>
          <cell r="D698">
            <v>40171</v>
          </cell>
          <cell r="E698">
            <v>40177</v>
          </cell>
          <cell r="F698">
            <v>0</v>
          </cell>
          <cell r="G698">
            <v>0</v>
          </cell>
          <cell r="H698">
            <v>0</v>
          </cell>
          <cell r="K698" t="str">
            <v>DIRECT</v>
          </cell>
          <cell r="Q698">
            <v>75000</v>
          </cell>
          <cell r="R698" t="str">
            <v>203807-4201</v>
          </cell>
          <cell r="S698">
            <v>182.14379466666665</v>
          </cell>
          <cell r="T698">
            <v>13660784.6</v>
          </cell>
          <cell r="U698">
            <v>-13660784.6</v>
          </cell>
        </row>
        <row r="699">
          <cell r="C699" t="str">
            <v>ENGRO</v>
          </cell>
          <cell r="D699">
            <v>40171</v>
          </cell>
          <cell r="E699">
            <v>40177</v>
          </cell>
          <cell r="F699">
            <v>7500</v>
          </cell>
          <cell r="G699">
            <v>1200</v>
          </cell>
          <cell r="H699" t="str">
            <v>DIRECT</v>
          </cell>
          <cell r="I699">
            <v>75000</v>
          </cell>
          <cell r="J699">
            <v>183.25032440000001</v>
          </cell>
          <cell r="K699">
            <v>13743774.33</v>
          </cell>
          <cell r="L699">
            <v>1374.37</v>
          </cell>
          <cell r="M699">
            <v>182.14379466666659</v>
          </cell>
          <cell r="N699" t="str">
            <v>203807-4201</v>
          </cell>
          <cell r="O699">
            <v>13660784.599999994</v>
          </cell>
          <cell r="P699">
            <v>75489.730000006035</v>
          </cell>
          <cell r="U699">
            <v>13733699.960000001</v>
          </cell>
        </row>
        <row r="700">
          <cell r="U700">
            <v>72915.360000001267</v>
          </cell>
        </row>
        <row r="702">
          <cell r="C702" t="str">
            <v>FFC</v>
          </cell>
          <cell r="D702">
            <v>40177</v>
          </cell>
          <cell r="E702">
            <v>40182</v>
          </cell>
          <cell r="F702">
            <v>0</v>
          </cell>
          <cell r="G702">
            <v>0</v>
          </cell>
          <cell r="H702">
            <v>0</v>
          </cell>
          <cell r="K702">
            <v>-3150000</v>
          </cell>
          <cell r="Q702">
            <v>30000</v>
          </cell>
          <cell r="R702" t="str">
            <v>203890-4201</v>
          </cell>
          <cell r="S702">
            <v>105</v>
          </cell>
          <cell r="T702">
            <v>3150000</v>
          </cell>
          <cell r="U702">
            <v>-3150000</v>
          </cell>
        </row>
        <row r="703">
          <cell r="C703" t="str">
            <v>FFC</v>
          </cell>
          <cell r="D703">
            <v>40177</v>
          </cell>
          <cell r="E703">
            <v>40182</v>
          </cell>
          <cell r="F703">
            <v>6020</v>
          </cell>
          <cell r="G703">
            <v>963.2</v>
          </cell>
          <cell r="H703">
            <v>7621.42</v>
          </cell>
          <cell r="I703">
            <v>60200</v>
          </cell>
          <cell r="J703">
            <v>106.01543770764118</v>
          </cell>
          <cell r="K703">
            <v>6382129.3499999996</v>
          </cell>
          <cell r="L703">
            <v>638.22</v>
          </cell>
          <cell r="M703">
            <v>105.0643812638579</v>
          </cell>
          <cell r="N703" t="str">
            <v>203890-4201</v>
          </cell>
          <cell r="O703">
            <v>6324875.752084245</v>
          </cell>
          <cell r="P703">
            <v>51233.597915754464</v>
          </cell>
          <cell r="U703">
            <v>6374507.9299999997</v>
          </cell>
        </row>
        <row r="704">
          <cell r="C704" t="str">
            <v>HUBC</v>
          </cell>
          <cell r="D704">
            <v>40177</v>
          </cell>
          <cell r="E704">
            <v>40182</v>
          </cell>
          <cell r="F704">
            <v>1500</v>
          </cell>
          <cell r="G704">
            <v>240</v>
          </cell>
          <cell r="H704">
            <v>1834.66</v>
          </cell>
          <cell r="I704">
            <v>30000</v>
          </cell>
          <cell r="J704">
            <v>31.553755000000002</v>
          </cell>
          <cell r="K704">
            <v>946612.65</v>
          </cell>
          <cell r="L704">
            <v>94.66</v>
          </cell>
          <cell r="M704">
            <v>30.631989100693435</v>
          </cell>
          <cell r="N704" t="str">
            <v>203840-4201</v>
          </cell>
          <cell r="O704">
            <v>918959.67302080302</v>
          </cell>
          <cell r="P704">
            <v>26152.976979197003</v>
          </cell>
          <cell r="U704">
            <v>944777.99</v>
          </cell>
        </row>
        <row r="705">
          <cell r="C705" t="str">
            <v>HUBC</v>
          </cell>
          <cell r="D705">
            <v>40177</v>
          </cell>
          <cell r="E705">
            <v>40182</v>
          </cell>
          <cell r="F705">
            <v>3223.8750000000005</v>
          </cell>
          <cell r="G705">
            <v>515.82000000000005</v>
          </cell>
          <cell r="H705">
            <v>3942.9550000000008</v>
          </cell>
          <cell r="I705">
            <v>64477</v>
          </cell>
          <cell r="J705">
            <v>31.524744094793494</v>
          </cell>
          <cell r="K705">
            <v>2032620.925</v>
          </cell>
          <cell r="L705">
            <v>203.26</v>
          </cell>
          <cell r="M705">
            <v>30.631989100693435</v>
          </cell>
          <cell r="N705" t="str">
            <v>203840-4201</v>
          </cell>
          <cell r="O705">
            <v>1975058.7612454107</v>
          </cell>
          <cell r="P705">
            <v>54338.288754589325</v>
          </cell>
          <cell r="U705">
            <v>2028677.97</v>
          </cell>
        </row>
        <row r="706">
          <cell r="C706" t="str">
            <v>HUBC</v>
          </cell>
          <cell r="D706">
            <v>40177</v>
          </cell>
          <cell r="E706">
            <v>40182</v>
          </cell>
          <cell r="F706">
            <v>5000</v>
          </cell>
          <cell r="G706">
            <v>800</v>
          </cell>
          <cell r="H706">
            <v>6115.31</v>
          </cell>
          <cell r="I706">
            <v>100000</v>
          </cell>
          <cell r="J706">
            <v>31.5281792</v>
          </cell>
          <cell r="K706">
            <v>3152817.92</v>
          </cell>
          <cell r="L706">
            <v>315.31</v>
          </cell>
          <cell r="M706">
            <v>30.631989100693435</v>
          </cell>
          <cell r="N706" t="str">
            <v>203840-4201</v>
          </cell>
          <cell r="O706">
            <v>3063198.9100693436</v>
          </cell>
          <cell r="P706">
            <v>84619.009930656292</v>
          </cell>
          <cell r="U706">
            <v>3146702.61</v>
          </cell>
        </row>
        <row r="707">
          <cell r="C707" t="str">
            <v>HUBC</v>
          </cell>
          <cell r="D707">
            <v>40177</v>
          </cell>
          <cell r="E707">
            <v>40182</v>
          </cell>
          <cell r="F707">
            <v>1250</v>
          </cell>
          <cell r="G707">
            <v>200</v>
          </cell>
          <cell r="H707">
            <v>1528.88</v>
          </cell>
          <cell r="I707">
            <v>25000</v>
          </cell>
          <cell r="J707">
            <v>31.55</v>
          </cell>
          <cell r="K707">
            <v>788750</v>
          </cell>
          <cell r="L707">
            <v>78.88</v>
          </cell>
          <cell r="M707">
            <v>30.631989100693435</v>
          </cell>
          <cell r="N707" t="str">
            <v>203840-4201</v>
          </cell>
          <cell r="O707">
            <v>765799.72751733591</v>
          </cell>
          <cell r="P707">
            <v>21700.272482664092</v>
          </cell>
          <cell r="U707">
            <v>787221.12</v>
          </cell>
        </row>
        <row r="708">
          <cell r="F708">
            <v>16993.875</v>
          </cell>
          <cell r="G708">
            <v>2719.02</v>
          </cell>
          <cell r="H708">
            <v>21043.225000000002</v>
          </cell>
          <cell r="K708">
            <v>10152930.844999999</v>
          </cell>
          <cell r="L708">
            <v>1330.33</v>
          </cell>
        </row>
        <row r="710">
          <cell r="C710" t="str">
            <v>FFC</v>
          </cell>
          <cell r="D710">
            <v>40178</v>
          </cell>
          <cell r="E710">
            <v>40182</v>
          </cell>
          <cell r="F710">
            <v>1500</v>
          </cell>
          <cell r="G710">
            <v>240</v>
          </cell>
          <cell r="H710">
            <v>1740</v>
          </cell>
          <cell r="K710">
            <v>-1552650</v>
          </cell>
          <cell r="Q710">
            <v>15000</v>
          </cell>
          <cell r="R710" t="str">
            <v>203890-4201</v>
          </cell>
          <cell r="S710">
            <v>103.61</v>
          </cell>
          <cell r="T710">
            <v>1554150</v>
          </cell>
          <cell r="U710">
            <v>-1554390</v>
          </cell>
        </row>
        <row r="711">
          <cell r="C711" t="str">
            <v>FFC</v>
          </cell>
          <cell r="D711">
            <v>40178</v>
          </cell>
          <cell r="E711">
            <v>40182</v>
          </cell>
          <cell r="F711">
            <v>3000</v>
          </cell>
          <cell r="G711">
            <v>480</v>
          </cell>
          <cell r="H711">
            <v>3480</v>
          </cell>
          <cell r="K711">
            <v>-3139500</v>
          </cell>
          <cell r="Q711">
            <v>30000</v>
          </cell>
          <cell r="R711" t="str">
            <v>203890-4201</v>
          </cell>
          <cell r="S711">
            <v>104.75</v>
          </cell>
          <cell r="T711">
            <v>3142500</v>
          </cell>
          <cell r="U711">
            <v>-3142980</v>
          </cell>
        </row>
        <row r="712">
          <cell r="C712" t="str">
            <v>FFC</v>
          </cell>
          <cell r="D712">
            <v>40178</v>
          </cell>
          <cell r="E712">
            <v>40182</v>
          </cell>
          <cell r="F712">
            <v>2000</v>
          </cell>
          <cell r="G712">
            <v>320</v>
          </cell>
          <cell r="H712">
            <v>2320</v>
          </cell>
          <cell r="K712">
            <v>-2065200</v>
          </cell>
          <cell r="Q712">
            <v>20000</v>
          </cell>
          <cell r="R712" t="str">
            <v>203890-4201</v>
          </cell>
          <cell r="S712">
            <v>103.36</v>
          </cell>
          <cell r="T712">
            <v>2067200</v>
          </cell>
          <cell r="U712">
            <v>-2067520</v>
          </cell>
        </row>
        <row r="713">
          <cell r="C713" t="str">
            <v>FFC</v>
          </cell>
          <cell r="D713">
            <v>40178</v>
          </cell>
          <cell r="E713">
            <v>40182</v>
          </cell>
          <cell r="F713">
            <v>1500</v>
          </cell>
          <cell r="G713">
            <v>240</v>
          </cell>
          <cell r="H713">
            <v>1740</v>
          </cell>
          <cell r="K713">
            <v>-1566000</v>
          </cell>
          <cell r="Q713">
            <v>15000</v>
          </cell>
          <cell r="R713" t="str">
            <v>203890-4201</v>
          </cell>
          <cell r="S713">
            <v>104.5</v>
          </cell>
          <cell r="T713">
            <v>1567500</v>
          </cell>
          <cell r="U713">
            <v>-1567740</v>
          </cell>
        </row>
        <row r="714">
          <cell r="F714">
            <v>8000</v>
          </cell>
          <cell r="G714">
            <v>1280</v>
          </cell>
          <cell r="H714">
            <v>9280</v>
          </cell>
          <cell r="K714">
            <v>-8323350</v>
          </cell>
        </row>
        <row r="715">
          <cell r="K715">
            <v>1829580.8449999988</v>
          </cell>
        </row>
        <row r="717">
          <cell r="C717" t="str">
            <v>HUBC</v>
          </cell>
          <cell r="D717">
            <v>40182</v>
          </cell>
          <cell r="E717">
            <v>40184</v>
          </cell>
          <cell r="F717">
            <v>1250</v>
          </cell>
          <cell r="G717">
            <v>200</v>
          </cell>
          <cell r="H717">
            <v>1529.64</v>
          </cell>
          <cell r="I717">
            <v>25000</v>
          </cell>
          <cell r="J717">
            <v>31.853999999999999</v>
          </cell>
          <cell r="K717">
            <v>796350</v>
          </cell>
          <cell r="L717">
            <v>79.64</v>
          </cell>
          <cell r="M717">
            <v>30.631989100693428</v>
          </cell>
          <cell r="N717" t="str">
            <v>203840-4201</v>
          </cell>
          <cell r="O717">
            <v>765799.72751733568</v>
          </cell>
          <cell r="P717">
            <v>29300.272482664324</v>
          </cell>
          <cell r="U717">
            <v>794820.36</v>
          </cell>
        </row>
        <row r="718">
          <cell r="C718" t="str">
            <v>HUBC</v>
          </cell>
          <cell r="D718">
            <v>40182</v>
          </cell>
          <cell r="E718">
            <v>40184</v>
          </cell>
          <cell r="F718">
            <v>1526.125</v>
          </cell>
          <cell r="G718">
            <v>244.18</v>
          </cell>
          <cell r="H718">
            <v>1867.5350000000001</v>
          </cell>
          <cell r="I718">
            <v>30523</v>
          </cell>
          <cell r="J718">
            <v>31.85311224322642</v>
          </cell>
          <cell r="K718">
            <v>972252.54500000004</v>
          </cell>
          <cell r="L718">
            <v>97.23</v>
          </cell>
          <cell r="M718">
            <v>30.631989100693428</v>
          </cell>
          <cell r="N718" t="str">
            <v>203840-4201</v>
          </cell>
          <cell r="O718">
            <v>934980.20332046552</v>
          </cell>
          <cell r="P718">
            <v>35746.216679534475</v>
          </cell>
          <cell r="U718">
            <v>970385.01</v>
          </cell>
        </row>
        <row r="719">
          <cell r="C719" t="str">
            <v>HUBC</v>
          </cell>
          <cell r="D719">
            <v>40182</v>
          </cell>
          <cell r="E719">
            <v>40184</v>
          </cell>
          <cell r="F719">
            <v>1750</v>
          </cell>
          <cell r="G719">
            <v>280</v>
          </cell>
          <cell r="H719">
            <v>2141.12</v>
          </cell>
          <cell r="I719">
            <v>35000</v>
          </cell>
          <cell r="J719">
            <v>31.75</v>
          </cell>
          <cell r="K719">
            <v>1111250</v>
          </cell>
          <cell r="L719">
            <v>111.12</v>
          </cell>
          <cell r="M719">
            <v>30.631989100693428</v>
          </cell>
          <cell r="N719" t="str">
            <v>203840-4201</v>
          </cell>
          <cell r="O719">
            <v>1072119.6185242699</v>
          </cell>
          <cell r="P719">
            <v>37380.381475730101</v>
          </cell>
          <cell r="U719">
            <v>1109108.8799999999</v>
          </cell>
        </row>
        <row r="720">
          <cell r="G720">
            <v>724.18000000000006</v>
          </cell>
          <cell r="H720">
            <v>5538.2950000000001</v>
          </cell>
          <cell r="K720">
            <v>2879852.5449999999</v>
          </cell>
          <cell r="L720">
            <v>287.99</v>
          </cell>
        </row>
        <row r="722">
          <cell r="C722" t="str">
            <v>PPL</v>
          </cell>
          <cell r="D722">
            <v>40183</v>
          </cell>
          <cell r="E722">
            <v>40185</v>
          </cell>
          <cell r="F722">
            <v>4500</v>
          </cell>
          <cell r="G722">
            <v>720</v>
          </cell>
          <cell r="H722">
            <v>6115.53</v>
          </cell>
          <cell r="I722">
            <v>45000</v>
          </cell>
          <cell r="J722">
            <v>199.00688888888888</v>
          </cell>
          <cell r="K722">
            <v>8955310</v>
          </cell>
          <cell r="L722">
            <v>895.53</v>
          </cell>
          <cell r="M722">
            <v>195.36707605128211</v>
          </cell>
          <cell r="N722" t="str">
            <v>204498-4201</v>
          </cell>
          <cell r="O722">
            <v>8791518.4223076943</v>
          </cell>
          <cell r="P722">
            <v>159291.57769230567</v>
          </cell>
          <cell r="U722">
            <v>8949194.4700000007</v>
          </cell>
        </row>
        <row r="723">
          <cell r="C723" t="str">
            <v>HUBC</v>
          </cell>
          <cell r="D723">
            <v>40183</v>
          </cell>
          <cell r="E723">
            <v>40185</v>
          </cell>
          <cell r="F723">
            <v>500</v>
          </cell>
          <cell r="G723">
            <v>80</v>
          </cell>
          <cell r="H723">
            <v>612.4</v>
          </cell>
          <cell r="I723">
            <v>10000</v>
          </cell>
          <cell r="J723">
            <v>32.4</v>
          </cell>
          <cell r="K723">
            <v>324000</v>
          </cell>
          <cell r="L723">
            <v>32.4</v>
          </cell>
          <cell r="M723">
            <v>30.631989100693435</v>
          </cell>
          <cell r="N723" t="str">
            <v>203840-4201</v>
          </cell>
          <cell r="O723">
            <v>306319.89100693434</v>
          </cell>
          <cell r="P723">
            <v>17180.10899306566</v>
          </cell>
          <cell r="U723">
            <v>323387.59999999998</v>
          </cell>
        </row>
        <row r="724">
          <cell r="C724" t="str">
            <v>HUBC</v>
          </cell>
          <cell r="D724">
            <v>40183</v>
          </cell>
          <cell r="E724">
            <v>40185</v>
          </cell>
          <cell r="F724">
            <v>1500</v>
          </cell>
          <cell r="G724">
            <v>240</v>
          </cell>
          <cell r="H724">
            <v>1836.28</v>
          </cell>
          <cell r="I724">
            <v>30000</v>
          </cell>
          <cell r="J724">
            <v>32.088166666666666</v>
          </cell>
          <cell r="K724">
            <v>962645</v>
          </cell>
          <cell r="L724">
            <v>96.28</v>
          </cell>
          <cell r="M724">
            <v>30.631989100693435</v>
          </cell>
          <cell r="N724" t="str">
            <v>203840-4201</v>
          </cell>
          <cell r="O724">
            <v>918959.67302080302</v>
          </cell>
          <cell r="P724">
            <v>42185.32697919698</v>
          </cell>
          <cell r="U724">
            <v>960808.72</v>
          </cell>
        </row>
        <row r="725">
          <cell r="G725">
            <v>1040</v>
          </cell>
          <cell r="H725">
            <v>8564.2099999999991</v>
          </cell>
          <cell r="K725">
            <v>10241955</v>
          </cell>
          <cell r="L725">
            <v>1024.21</v>
          </cell>
        </row>
        <row r="727">
          <cell r="C727" t="str">
            <v>ICI</v>
          </cell>
          <cell r="D727">
            <v>40184</v>
          </cell>
          <cell r="E727">
            <v>40186</v>
          </cell>
          <cell r="F727">
            <v>1099.9375</v>
          </cell>
          <cell r="G727">
            <v>175.99</v>
          </cell>
          <cell r="H727">
            <v>1275.9275</v>
          </cell>
          <cell r="K727">
            <v>-1912855.4624999999</v>
          </cell>
          <cell r="Q727">
            <v>11000</v>
          </cell>
          <cell r="R727" t="str">
            <v>208116-4201</v>
          </cell>
          <cell r="S727">
            <v>173.99594545454545</v>
          </cell>
          <cell r="T727">
            <v>1913955.4</v>
          </cell>
          <cell r="U727">
            <v>-1914131.39</v>
          </cell>
        </row>
        <row r="728">
          <cell r="C728" t="str">
            <v>ICI</v>
          </cell>
          <cell r="D728">
            <v>40184</v>
          </cell>
          <cell r="E728">
            <v>40186</v>
          </cell>
          <cell r="F728">
            <v>2000</v>
          </cell>
          <cell r="G728">
            <v>320</v>
          </cell>
          <cell r="H728">
            <v>2320</v>
          </cell>
          <cell r="K728">
            <v>-3515638</v>
          </cell>
          <cell r="Q728">
            <v>20000</v>
          </cell>
          <cell r="R728" t="str">
            <v>208116-4201</v>
          </cell>
          <cell r="S728">
            <v>175.8819</v>
          </cell>
          <cell r="T728">
            <v>3517638</v>
          </cell>
          <cell r="U728">
            <v>-3517958</v>
          </cell>
        </row>
        <row r="729">
          <cell r="C729" t="str">
            <v>PPL</v>
          </cell>
          <cell r="D729">
            <v>40184</v>
          </cell>
          <cell r="E729">
            <v>40186</v>
          </cell>
          <cell r="F729">
            <v>2000</v>
          </cell>
          <cell r="G729">
            <v>320</v>
          </cell>
          <cell r="H729">
            <v>2716.27</v>
          </cell>
          <cell r="I729">
            <v>20000</v>
          </cell>
          <cell r="J729">
            <v>198.130225</v>
          </cell>
          <cell r="K729">
            <v>3962604.5</v>
          </cell>
          <cell r="L729">
            <v>396.27</v>
          </cell>
          <cell r="M729">
            <v>195.36707605128208</v>
          </cell>
          <cell r="N729" t="str">
            <v>204498-4201</v>
          </cell>
          <cell r="O729">
            <v>3907341.5210256418</v>
          </cell>
          <cell r="P729">
            <v>53262.978974358179</v>
          </cell>
          <cell r="U729">
            <v>3959888.23</v>
          </cell>
        </row>
        <row r="730">
          <cell r="C730" t="str">
            <v>PPL</v>
          </cell>
          <cell r="D730">
            <v>40184</v>
          </cell>
          <cell r="E730">
            <v>40186</v>
          </cell>
          <cell r="F730">
            <v>1000</v>
          </cell>
          <cell r="G730">
            <v>160</v>
          </cell>
          <cell r="H730">
            <v>1358.04</v>
          </cell>
          <cell r="I730">
            <v>10000</v>
          </cell>
          <cell r="J730">
            <v>198.02990600000001</v>
          </cell>
          <cell r="K730">
            <v>1980299.06</v>
          </cell>
          <cell r="L730">
            <v>198.04</v>
          </cell>
          <cell r="M730">
            <v>195.36707605128208</v>
          </cell>
          <cell r="N730" t="str">
            <v>204498-4201</v>
          </cell>
          <cell r="O730">
            <v>1953670.7605128209</v>
          </cell>
          <cell r="P730">
            <v>25628.299487179145</v>
          </cell>
          <cell r="U730">
            <v>1978941.02</v>
          </cell>
        </row>
        <row r="731">
          <cell r="C731" t="str">
            <v>PPL</v>
          </cell>
          <cell r="D731">
            <v>40184</v>
          </cell>
          <cell r="E731">
            <v>40186</v>
          </cell>
          <cell r="F731">
            <v>2000</v>
          </cell>
          <cell r="G731">
            <v>320</v>
          </cell>
          <cell r="H731">
            <v>2717.77</v>
          </cell>
          <cell r="I731">
            <v>20000</v>
          </cell>
          <cell r="J731">
            <v>198.87625500000001</v>
          </cell>
          <cell r="K731">
            <v>3977525.1</v>
          </cell>
          <cell r="L731">
            <v>397.77</v>
          </cell>
          <cell r="M731">
            <v>195.36707605128208</v>
          </cell>
          <cell r="N731" t="str">
            <v>204498-4201</v>
          </cell>
          <cell r="O731">
            <v>3907341.5210256418</v>
          </cell>
          <cell r="P731">
            <v>68183.578974358272</v>
          </cell>
          <cell r="U731">
            <v>3974807.33</v>
          </cell>
        </row>
        <row r="732">
          <cell r="C732" t="str">
            <v>EFUG</v>
          </cell>
          <cell r="D732">
            <v>40184</v>
          </cell>
          <cell r="E732">
            <v>40186</v>
          </cell>
          <cell r="F732">
            <v>400</v>
          </cell>
          <cell r="G732">
            <v>64</v>
          </cell>
          <cell r="H732">
            <v>532.4</v>
          </cell>
          <cell r="I732">
            <v>7000</v>
          </cell>
          <cell r="J732">
            <v>97.705494285714295</v>
          </cell>
          <cell r="K732">
            <v>683938.46000000008</v>
          </cell>
          <cell r="L732">
            <v>68.400000000000006</v>
          </cell>
          <cell r="M732">
            <v>110.56529859999999</v>
          </cell>
          <cell r="N732" t="str">
            <v>212059-4201</v>
          </cell>
          <cell r="O732">
            <v>773957.09019999998</v>
          </cell>
          <cell r="P732">
            <v>-90418.630199999898</v>
          </cell>
          <cell r="U732">
            <v>683406.06</v>
          </cell>
        </row>
        <row r="733">
          <cell r="C733" t="str">
            <v>HUBC</v>
          </cell>
          <cell r="D733">
            <v>40184</v>
          </cell>
          <cell r="E733">
            <v>40186</v>
          </cell>
          <cell r="F733">
            <v>2500</v>
          </cell>
          <cell r="G733">
            <v>400</v>
          </cell>
          <cell r="H733">
            <v>3063.13</v>
          </cell>
          <cell r="I733">
            <v>50000</v>
          </cell>
          <cell r="J733">
            <v>32.625</v>
          </cell>
          <cell r="K733">
            <v>1631250</v>
          </cell>
          <cell r="L733">
            <v>163.13</v>
          </cell>
          <cell r="M733">
            <v>30.631989100693431</v>
          </cell>
          <cell r="N733" t="str">
            <v>203840-4201</v>
          </cell>
          <cell r="O733">
            <v>1531599.4550346716</v>
          </cell>
          <cell r="P733">
            <v>97150.544965328416</v>
          </cell>
          <cell r="U733">
            <v>1628186.87</v>
          </cell>
        </row>
        <row r="734">
          <cell r="C734" t="str">
            <v>HUBC</v>
          </cell>
          <cell r="D734">
            <v>40184</v>
          </cell>
          <cell r="E734">
            <v>40186</v>
          </cell>
          <cell r="F734">
            <v>1250</v>
          </cell>
          <cell r="G734">
            <v>200</v>
          </cell>
          <cell r="H734">
            <v>1531.26</v>
          </cell>
          <cell r="I734">
            <v>25000</v>
          </cell>
          <cell r="J734">
            <v>32.5</v>
          </cell>
          <cell r="K734">
            <v>812500</v>
          </cell>
          <cell r="L734">
            <v>81.260000000000005</v>
          </cell>
          <cell r="M734">
            <v>30.631989100693431</v>
          </cell>
          <cell r="N734" t="str">
            <v>203840-4201</v>
          </cell>
          <cell r="O734">
            <v>765799.72751733579</v>
          </cell>
          <cell r="P734">
            <v>45450.272482664208</v>
          </cell>
          <cell r="U734">
            <v>810968.74</v>
          </cell>
        </row>
        <row r="735">
          <cell r="C735" t="str">
            <v>HUBC</v>
          </cell>
          <cell r="D735">
            <v>40184</v>
          </cell>
          <cell r="E735">
            <v>40186</v>
          </cell>
          <cell r="F735">
            <v>1500</v>
          </cell>
          <cell r="G735">
            <v>240</v>
          </cell>
          <cell r="H735">
            <v>1837.21</v>
          </cell>
          <cell r="I735">
            <v>30000</v>
          </cell>
          <cell r="J735">
            <v>32.4</v>
          </cell>
          <cell r="K735">
            <v>972000</v>
          </cell>
          <cell r="L735">
            <v>97.21</v>
          </cell>
          <cell r="M735">
            <v>30.631989100693431</v>
          </cell>
          <cell r="N735" t="str">
            <v>203840-4201</v>
          </cell>
          <cell r="O735">
            <v>918959.6730208029</v>
          </cell>
          <cell r="P735">
            <v>51540.326979197096</v>
          </cell>
          <cell r="U735">
            <v>970162.79</v>
          </cell>
        </row>
        <row r="736">
          <cell r="C736" t="str">
            <v>KAPCO</v>
          </cell>
          <cell r="D736">
            <v>40184</v>
          </cell>
          <cell r="E736">
            <v>40186</v>
          </cell>
          <cell r="F736">
            <v>1680</v>
          </cell>
          <cell r="G736">
            <v>268.8</v>
          </cell>
          <cell r="H736">
            <v>2106.6999999999998</v>
          </cell>
          <cell r="I736">
            <v>33600</v>
          </cell>
          <cell r="J736">
            <v>46.993303571428569</v>
          </cell>
          <cell r="K736">
            <v>1578975</v>
          </cell>
          <cell r="L736">
            <v>157.9</v>
          </cell>
          <cell r="M736">
            <v>45.806175567567571</v>
          </cell>
          <cell r="N736" t="str">
            <v>205443-4201</v>
          </cell>
          <cell r="O736">
            <v>1539087.4990702705</v>
          </cell>
          <cell r="P736">
            <v>38207.500929729504</v>
          </cell>
          <cell r="U736">
            <v>1576868.3</v>
          </cell>
        </row>
        <row r="737">
          <cell r="G737">
            <v>2468.79</v>
          </cell>
          <cell r="H737">
            <v>19458.7075</v>
          </cell>
          <cell r="K737">
            <v>10170598.657499999</v>
          </cell>
          <cell r="L737">
            <v>1559.9800000000002</v>
          </cell>
        </row>
        <row r="739">
          <cell r="C739" t="str">
            <v>LUCK</v>
          </cell>
          <cell r="D739">
            <v>40185</v>
          </cell>
          <cell r="E739">
            <v>40189</v>
          </cell>
          <cell r="F739">
            <v>500</v>
          </cell>
          <cell r="G739">
            <v>80</v>
          </cell>
          <cell r="H739">
            <v>580</v>
          </cell>
          <cell r="K739">
            <v>-692460</v>
          </cell>
          <cell r="Q739">
            <v>10000</v>
          </cell>
          <cell r="R739" t="str">
            <v>208078-4201</v>
          </cell>
          <cell r="S739">
            <v>69.296000000000006</v>
          </cell>
          <cell r="T739">
            <v>692960</v>
          </cell>
          <cell r="U739">
            <v>-693040</v>
          </cell>
        </row>
        <row r="740">
          <cell r="C740" t="str">
            <v>LUCK</v>
          </cell>
          <cell r="D740">
            <v>40185</v>
          </cell>
          <cell r="E740">
            <v>40189</v>
          </cell>
          <cell r="F740">
            <v>500</v>
          </cell>
          <cell r="G740">
            <v>80</v>
          </cell>
          <cell r="H740">
            <v>580</v>
          </cell>
          <cell r="K740">
            <v>-685490</v>
          </cell>
          <cell r="Q740">
            <v>10000</v>
          </cell>
          <cell r="R740" t="str">
            <v>208078-4201</v>
          </cell>
          <cell r="S740">
            <v>68.599000000000004</v>
          </cell>
          <cell r="T740">
            <v>685990</v>
          </cell>
          <cell r="U740">
            <v>-686070</v>
          </cell>
        </row>
        <row r="741">
          <cell r="C741" t="str">
            <v>ENGRO</v>
          </cell>
          <cell r="D741">
            <v>40185</v>
          </cell>
          <cell r="E741">
            <v>40189</v>
          </cell>
          <cell r="F741">
            <v>1000</v>
          </cell>
          <cell r="G741">
            <v>160</v>
          </cell>
          <cell r="H741">
            <v>1160</v>
          </cell>
          <cell r="K741">
            <v>-1898090.3</v>
          </cell>
          <cell r="Q741">
            <v>10000</v>
          </cell>
          <cell r="R741" t="str">
            <v>203807-4201</v>
          </cell>
          <cell r="S741">
            <v>189.90903</v>
          </cell>
          <cell r="T741">
            <v>1899090.3</v>
          </cell>
          <cell r="U741">
            <v>-1899250.3</v>
          </cell>
        </row>
        <row r="742">
          <cell r="C742" t="str">
            <v>NBP</v>
          </cell>
          <cell r="D742">
            <v>40185</v>
          </cell>
          <cell r="E742">
            <v>40189</v>
          </cell>
          <cell r="F742">
            <v>500</v>
          </cell>
          <cell r="G742">
            <v>80</v>
          </cell>
          <cell r="H742">
            <v>580</v>
          </cell>
          <cell r="K742">
            <v>-793910.03</v>
          </cell>
          <cell r="Q742">
            <v>10000</v>
          </cell>
          <cell r="R742" t="str">
            <v>203882-4201</v>
          </cell>
          <cell r="S742">
            <v>79.441003000000009</v>
          </cell>
          <cell r="T742">
            <v>794410.03</v>
          </cell>
          <cell r="U742">
            <v>-794490.03</v>
          </cell>
        </row>
        <row r="743">
          <cell r="C743" t="str">
            <v>EFUG</v>
          </cell>
          <cell r="D743">
            <v>40185</v>
          </cell>
          <cell r="E743">
            <v>40189</v>
          </cell>
          <cell r="F743">
            <v>500</v>
          </cell>
          <cell r="G743">
            <v>80</v>
          </cell>
          <cell r="H743">
            <v>678.52</v>
          </cell>
          <cell r="I743">
            <v>10000</v>
          </cell>
          <cell r="J743">
            <v>98.515389999999996</v>
          </cell>
          <cell r="K743">
            <v>985153.9</v>
          </cell>
          <cell r="L743">
            <v>98.52</v>
          </cell>
          <cell r="M743">
            <v>110.56529859999999</v>
          </cell>
          <cell r="N743" t="str">
            <v>212059-4201</v>
          </cell>
          <cell r="O743">
            <v>1105652.9859999998</v>
          </cell>
          <cell r="P743">
            <v>-120999.08599999978</v>
          </cell>
          <cell r="U743">
            <v>984475.38</v>
          </cell>
        </row>
        <row r="744">
          <cell r="C744" t="str">
            <v>HUBC</v>
          </cell>
          <cell r="D744">
            <v>40185</v>
          </cell>
          <cell r="E744">
            <v>40189</v>
          </cell>
          <cell r="F744">
            <v>500</v>
          </cell>
          <cell r="G744">
            <v>80</v>
          </cell>
          <cell r="H744">
            <v>612.32000000000005</v>
          </cell>
          <cell r="I744">
            <v>10000</v>
          </cell>
          <cell r="J744">
            <v>32.310949999999998</v>
          </cell>
          <cell r="K744">
            <v>323109.5</v>
          </cell>
          <cell r="L744">
            <v>32.32</v>
          </cell>
          <cell r="M744">
            <v>30.631989100693421</v>
          </cell>
          <cell r="N744" t="str">
            <v>203840-4201</v>
          </cell>
          <cell r="O744">
            <v>306319.89100693422</v>
          </cell>
          <cell r="P744">
            <v>16289.608993065776</v>
          </cell>
          <cell r="U744">
            <v>322497.18</v>
          </cell>
        </row>
        <row r="745">
          <cell r="C745" t="str">
            <v>PPL</v>
          </cell>
          <cell r="D745">
            <v>40185</v>
          </cell>
          <cell r="E745">
            <v>40189</v>
          </cell>
          <cell r="F745">
            <v>1000</v>
          </cell>
          <cell r="G745">
            <v>160</v>
          </cell>
          <cell r="H745">
            <v>1359.26</v>
          </cell>
          <cell r="I745">
            <v>10000</v>
          </cell>
          <cell r="J745">
            <v>199.2602</v>
          </cell>
          <cell r="K745">
            <v>1992602</v>
          </cell>
          <cell r="L745">
            <v>199.26</v>
          </cell>
          <cell r="M745">
            <v>195.36707605128214</v>
          </cell>
          <cell r="N745" t="str">
            <v>204498-4201</v>
          </cell>
          <cell r="O745">
            <v>1953670.7605128214</v>
          </cell>
          <cell r="P745">
            <v>37931.239487178624</v>
          </cell>
          <cell r="U745">
            <v>1991242.74</v>
          </cell>
        </row>
        <row r="746">
          <cell r="C746" t="str">
            <v>PPL</v>
          </cell>
          <cell r="D746">
            <v>40185</v>
          </cell>
          <cell r="E746">
            <v>40189</v>
          </cell>
          <cell r="F746">
            <v>4000</v>
          </cell>
          <cell r="G746">
            <v>640</v>
          </cell>
          <cell r="H746">
            <v>5240.09</v>
          </cell>
          <cell r="I746">
            <v>30000</v>
          </cell>
          <cell r="J746">
            <v>200.03186666666667</v>
          </cell>
          <cell r="K746">
            <v>6000956</v>
          </cell>
          <cell r="L746">
            <v>600.09</v>
          </cell>
          <cell r="M746">
            <v>195.36707605128214</v>
          </cell>
          <cell r="N746" t="str">
            <v>204498-4201</v>
          </cell>
          <cell r="O746">
            <v>5861012.2815384641</v>
          </cell>
          <cell r="P746">
            <v>135943.71846153587</v>
          </cell>
          <cell r="U746">
            <v>5995715.9100000001</v>
          </cell>
        </row>
        <row r="747">
          <cell r="C747" t="str">
            <v>KAPCO</v>
          </cell>
          <cell r="D747">
            <v>40185</v>
          </cell>
          <cell r="E747">
            <v>40189</v>
          </cell>
          <cell r="F747">
            <v>500</v>
          </cell>
          <cell r="G747">
            <v>80</v>
          </cell>
          <cell r="H747">
            <v>626.75</v>
          </cell>
          <cell r="I747">
            <v>10000</v>
          </cell>
          <cell r="J747">
            <v>46.752499999999998</v>
          </cell>
          <cell r="K747">
            <v>467525</v>
          </cell>
          <cell r="L747">
            <v>46.75</v>
          </cell>
          <cell r="M747">
            <v>45.806175567567564</v>
          </cell>
          <cell r="N747" t="str">
            <v>205443-4201</v>
          </cell>
          <cell r="O747">
            <v>458061.75567567564</v>
          </cell>
          <cell r="P747">
            <v>8963.2443243243615</v>
          </cell>
          <cell r="U747">
            <v>466898.25</v>
          </cell>
        </row>
        <row r="748">
          <cell r="C748" t="str">
            <v>KAPCO</v>
          </cell>
          <cell r="D748">
            <v>40185</v>
          </cell>
          <cell r="E748">
            <v>40189</v>
          </cell>
          <cell r="F748">
            <v>145</v>
          </cell>
          <cell r="G748">
            <v>23.2</v>
          </cell>
          <cell r="H748">
            <v>181.82</v>
          </cell>
          <cell r="I748">
            <v>2900</v>
          </cell>
          <cell r="J748">
            <v>47.036206896551725</v>
          </cell>
          <cell r="K748">
            <v>136405</v>
          </cell>
          <cell r="L748">
            <v>13.62</v>
          </cell>
          <cell r="M748">
            <v>45.806175567567564</v>
          </cell>
          <cell r="N748" t="str">
            <v>205443-4201</v>
          </cell>
          <cell r="O748">
            <v>132837.90914594595</v>
          </cell>
          <cell r="P748">
            <v>3422.0908540540431</v>
          </cell>
          <cell r="U748">
            <v>136223.18</v>
          </cell>
        </row>
        <row r="749">
          <cell r="C749" t="str">
            <v>KAPCO</v>
          </cell>
          <cell r="D749">
            <v>40185</v>
          </cell>
          <cell r="E749">
            <v>40189</v>
          </cell>
          <cell r="F749">
            <v>1320</v>
          </cell>
          <cell r="G749">
            <v>211.2</v>
          </cell>
          <cell r="H749">
            <v>1654.18</v>
          </cell>
          <cell r="I749">
            <v>26400</v>
          </cell>
          <cell r="J749">
            <v>46.570085227272727</v>
          </cell>
          <cell r="K749">
            <v>1229450.25</v>
          </cell>
          <cell r="L749">
            <v>122.98</v>
          </cell>
          <cell r="M749">
            <v>45.806175567567564</v>
          </cell>
          <cell r="N749" t="str">
            <v>205443-4201</v>
          </cell>
          <cell r="O749">
            <v>1209283.0349837837</v>
          </cell>
          <cell r="P749">
            <v>18847.21501621632</v>
          </cell>
          <cell r="U749">
            <v>1227796.07</v>
          </cell>
        </row>
        <row r="750">
          <cell r="G750">
            <v>1674.4</v>
          </cell>
          <cell r="H750">
            <v>13252.94</v>
          </cell>
          <cell r="K750">
            <v>7065251.3200000003</v>
          </cell>
          <cell r="L750">
            <v>1113.54</v>
          </cell>
        </row>
        <row r="752">
          <cell r="C752" t="str">
            <v>UBL</v>
          </cell>
          <cell r="D752">
            <v>40186</v>
          </cell>
          <cell r="E752">
            <v>40190</v>
          </cell>
          <cell r="F752">
            <v>1000</v>
          </cell>
          <cell r="G752">
            <v>160</v>
          </cell>
          <cell r="H752">
            <v>1160</v>
          </cell>
          <cell r="K752">
            <v>-628943</v>
          </cell>
          <cell r="Q752">
            <v>10000</v>
          </cell>
          <cell r="R752" t="str">
            <v>206407-4201</v>
          </cell>
          <cell r="S752">
            <v>62.994300000000003</v>
          </cell>
          <cell r="T752">
            <v>629943</v>
          </cell>
          <cell r="U752">
            <v>-630103</v>
          </cell>
        </row>
        <row r="753">
          <cell r="C753" t="str">
            <v>UBL</v>
          </cell>
          <cell r="D753">
            <v>40186</v>
          </cell>
          <cell r="E753">
            <v>40190</v>
          </cell>
          <cell r="F753">
            <v>250</v>
          </cell>
          <cell r="G753">
            <v>40</v>
          </cell>
          <cell r="H753">
            <v>290</v>
          </cell>
          <cell r="K753">
            <v>-312500</v>
          </cell>
          <cell r="Q753">
            <v>5000</v>
          </cell>
          <cell r="R753" t="str">
            <v>206407-4201</v>
          </cell>
          <cell r="S753">
            <v>62.55</v>
          </cell>
          <cell r="T753">
            <v>312750</v>
          </cell>
          <cell r="U753">
            <v>-312790</v>
          </cell>
        </row>
        <row r="754">
          <cell r="C754" t="str">
            <v>ICI</v>
          </cell>
          <cell r="D754">
            <v>40186</v>
          </cell>
          <cell r="E754">
            <v>40190</v>
          </cell>
          <cell r="F754">
            <v>1100</v>
          </cell>
          <cell r="G754">
            <v>176</v>
          </cell>
          <cell r="H754">
            <v>1474.08</v>
          </cell>
          <cell r="I754">
            <v>11000</v>
          </cell>
          <cell r="J754">
            <v>180.07</v>
          </cell>
          <cell r="K754">
            <v>1980770</v>
          </cell>
          <cell r="L754">
            <v>198.08</v>
          </cell>
          <cell r="M754">
            <v>176.59167868852461</v>
          </cell>
          <cell r="N754" t="str">
            <v>208116-4201</v>
          </cell>
          <cell r="O754">
            <v>1942508.4655737707</v>
          </cell>
          <cell r="P754">
            <v>37161.534426229307</v>
          </cell>
          <cell r="U754">
            <v>1979295.92</v>
          </cell>
        </row>
        <row r="755">
          <cell r="C755" t="str">
            <v>PPL</v>
          </cell>
          <cell r="D755">
            <v>40186</v>
          </cell>
          <cell r="E755">
            <v>40190</v>
          </cell>
          <cell r="F755">
            <v>750</v>
          </cell>
          <cell r="G755">
            <v>120</v>
          </cell>
          <cell r="H755">
            <v>970.22</v>
          </cell>
          <cell r="I755">
            <v>5000</v>
          </cell>
          <cell r="J755">
            <v>200.45</v>
          </cell>
          <cell r="K755">
            <v>1002250</v>
          </cell>
          <cell r="L755">
            <v>100.22</v>
          </cell>
          <cell r="M755">
            <v>195.36707605128214</v>
          </cell>
          <cell r="N755" t="str">
            <v>204498-4201</v>
          </cell>
          <cell r="O755">
            <v>976835.38025641069</v>
          </cell>
          <cell r="P755">
            <v>24664.619743589312</v>
          </cell>
          <cell r="U755">
            <v>1001279.78</v>
          </cell>
        </row>
        <row r="756">
          <cell r="C756" t="str">
            <v>PPL</v>
          </cell>
          <cell r="D756">
            <v>40186</v>
          </cell>
          <cell r="E756">
            <v>40190</v>
          </cell>
          <cell r="F756">
            <v>3000</v>
          </cell>
          <cell r="G756">
            <v>480</v>
          </cell>
          <cell r="H756">
            <v>3880</v>
          </cell>
          <cell r="I756">
            <v>20000</v>
          </cell>
          <cell r="J756">
            <v>200</v>
          </cell>
          <cell r="K756">
            <v>4000000</v>
          </cell>
          <cell r="L756">
            <v>400</v>
          </cell>
          <cell r="M756">
            <v>195.36707605128214</v>
          </cell>
          <cell r="N756" t="str">
            <v>204498-4201</v>
          </cell>
          <cell r="O756">
            <v>3907341.5210256428</v>
          </cell>
          <cell r="P756">
            <v>89658.478974357247</v>
          </cell>
          <cell r="U756">
            <v>3996120</v>
          </cell>
        </row>
        <row r="757">
          <cell r="C757" t="str">
            <v>KAPCO</v>
          </cell>
          <cell r="D757">
            <v>40186</v>
          </cell>
          <cell r="E757">
            <v>40190</v>
          </cell>
          <cell r="F757">
            <v>1250</v>
          </cell>
          <cell r="G757">
            <v>200</v>
          </cell>
          <cell r="H757">
            <v>1569.01</v>
          </cell>
          <cell r="I757">
            <v>25000</v>
          </cell>
          <cell r="J757">
            <v>47.601039999999998</v>
          </cell>
          <cell r="K757">
            <v>1190026</v>
          </cell>
          <cell r="L757">
            <v>119.01</v>
          </cell>
          <cell r="M757">
            <v>45.806175567567571</v>
          </cell>
          <cell r="N757" t="str">
            <v>205443-4201</v>
          </cell>
          <cell r="O757">
            <v>1145154.3891891893</v>
          </cell>
          <cell r="P757">
            <v>43621.6108108107</v>
          </cell>
          <cell r="U757">
            <v>1188456.99</v>
          </cell>
        </row>
        <row r="758">
          <cell r="C758" t="str">
            <v>KAPCO</v>
          </cell>
          <cell r="D758">
            <v>40186</v>
          </cell>
          <cell r="E758">
            <v>40190</v>
          </cell>
          <cell r="F758">
            <v>600</v>
          </cell>
          <cell r="G758">
            <v>96</v>
          </cell>
          <cell r="H758">
            <v>753.83</v>
          </cell>
          <cell r="I758">
            <v>12000</v>
          </cell>
          <cell r="J758">
            <v>48.25</v>
          </cell>
          <cell r="K758">
            <v>579000</v>
          </cell>
          <cell r="L758">
            <v>57.83</v>
          </cell>
          <cell r="M758">
            <v>45.806175567567571</v>
          </cell>
          <cell r="N758" t="str">
            <v>205443-4201</v>
          </cell>
          <cell r="O758">
            <v>549674.10681081086</v>
          </cell>
          <cell r="P758">
            <v>28725.893189189141</v>
          </cell>
          <cell r="U758">
            <v>578246.17000000004</v>
          </cell>
        </row>
        <row r="759">
          <cell r="G759">
            <v>1272</v>
          </cell>
          <cell r="H759">
            <v>10097.14</v>
          </cell>
          <cell r="K759">
            <v>7810603</v>
          </cell>
          <cell r="L759">
            <v>875.14</v>
          </cell>
        </row>
        <row r="761">
          <cell r="C761" t="str">
            <v>PSMC</v>
          </cell>
          <cell r="D761">
            <v>40189</v>
          </cell>
          <cell r="E761">
            <v>40191</v>
          </cell>
          <cell r="F761">
            <v>2500</v>
          </cell>
          <cell r="G761">
            <v>400</v>
          </cell>
          <cell r="H761">
            <v>2900</v>
          </cell>
          <cell r="K761">
            <v>-2542245.7000000002</v>
          </cell>
          <cell r="Q761">
            <v>25000</v>
          </cell>
          <cell r="R761" t="str">
            <v>213306-4201</v>
          </cell>
          <cell r="S761">
            <v>101.78982800000001</v>
          </cell>
          <cell r="T761">
            <v>2544745.7000000002</v>
          </cell>
          <cell r="U761">
            <v>-2545145.7000000002</v>
          </cell>
        </row>
        <row r="762">
          <cell r="C762" t="str">
            <v>ENGRO</v>
          </cell>
          <cell r="D762">
            <v>40189</v>
          </cell>
          <cell r="E762">
            <v>40191</v>
          </cell>
          <cell r="F762">
            <v>1500</v>
          </cell>
          <cell r="G762">
            <v>240</v>
          </cell>
          <cell r="H762">
            <v>1740</v>
          </cell>
          <cell r="K762">
            <v>-2945644.7</v>
          </cell>
          <cell r="Q762">
            <v>15000</v>
          </cell>
          <cell r="R762" t="str">
            <v>203807-4201</v>
          </cell>
          <cell r="S762">
            <v>196.47631333333334</v>
          </cell>
          <cell r="T762">
            <v>2947144.7</v>
          </cell>
          <cell r="U762">
            <v>-2947384.7</v>
          </cell>
        </row>
        <row r="763">
          <cell r="C763" t="str">
            <v>UBL</v>
          </cell>
          <cell r="D763">
            <v>40189</v>
          </cell>
          <cell r="E763">
            <v>40191</v>
          </cell>
          <cell r="F763">
            <v>500</v>
          </cell>
          <cell r="G763">
            <v>80</v>
          </cell>
          <cell r="H763">
            <v>580</v>
          </cell>
          <cell r="K763">
            <v>-636939</v>
          </cell>
          <cell r="Q763">
            <v>10000</v>
          </cell>
          <cell r="R763" t="str">
            <v>206407-4201</v>
          </cell>
          <cell r="S763">
            <v>63.743899999999996</v>
          </cell>
          <cell r="T763">
            <v>637439</v>
          </cell>
          <cell r="U763">
            <v>-637519</v>
          </cell>
        </row>
        <row r="764">
          <cell r="C764" t="str">
            <v>EFUG</v>
          </cell>
          <cell r="D764">
            <v>40189</v>
          </cell>
          <cell r="E764">
            <v>40191</v>
          </cell>
          <cell r="F764">
            <v>300</v>
          </cell>
          <cell r="G764">
            <v>48</v>
          </cell>
          <cell r="H764">
            <v>378.46</v>
          </cell>
          <cell r="I764">
            <v>3000</v>
          </cell>
          <cell r="J764">
            <v>101.53350333333334</v>
          </cell>
          <cell r="K764">
            <v>304600.51</v>
          </cell>
          <cell r="L764">
            <v>30.46</v>
          </cell>
          <cell r="M764">
            <v>110.56529860000002</v>
          </cell>
          <cell r="N764" t="str">
            <v>212059-4201</v>
          </cell>
          <cell r="O764">
            <v>331695.89580000006</v>
          </cell>
          <cell r="P764">
            <v>-27395.385800000047</v>
          </cell>
          <cell r="U764">
            <v>304222.05</v>
          </cell>
        </row>
        <row r="765">
          <cell r="C765" t="str">
            <v>PPL</v>
          </cell>
          <cell r="D765">
            <v>40189</v>
          </cell>
          <cell r="E765">
            <v>40191</v>
          </cell>
          <cell r="F765">
            <v>1000</v>
          </cell>
          <cell r="G765">
            <v>160</v>
          </cell>
          <cell r="H765">
            <v>1358</v>
          </cell>
          <cell r="I765">
            <v>10000</v>
          </cell>
          <cell r="J765">
            <v>198</v>
          </cell>
          <cell r="K765">
            <v>1980000</v>
          </cell>
          <cell r="L765">
            <v>198</v>
          </cell>
          <cell r="M765">
            <v>195.36707605128203</v>
          </cell>
          <cell r="N765" t="str">
            <v>204498-4201</v>
          </cell>
          <cell r="O765">
            <v>1953670.7605128202</v>
          </cell>
          <cell r="P765">
            <v>25329.239487179788</v>
          </cell>
          <cell r="U765">
            <v>1978642</v>
          </cell>
        </row>
        <row r="766">
          <cell r="C766" t="str">
            <v>ICI</v>
          </cell>
          <cell r="D766">
            <v>40189</v>
          </cell>
          <cell r="E766">
            <v>40191</v>
          </cell>
          <cell r="F766">
            <v>4500</v>
          </cell>
          <cell r="G766">
            <v>720</v>
          </cell>
          <cell r="H766">
            <v>6043.64</v>
          </cell>
          <cell r="I766">
            <v>45000</v>
          </cell>
          <cell r="J766">
            <v>183.02497866666667</v>
          </cell>
          <cell r="K766">
            <v>8236124.04</v>
          </cell>
          <cell r="L766">
            <v>823.64</v>
          </cell>
          <cell r="M766">
            <v>176.59167868852458</v>
          </cell>
          <cell r="N766" t="str">
            <v>208116-4201</v>
          </cell>
          <cell r="O766">
            <v>7946625.5409836061</v>
          </cell>
          <cell r="P766">
            <v>284998.49901639391</v>
          </cell>
          <cell r="U766">
            <v>8230080.4000000004</v>
          </cell>
        </row>
        <row r="767">
          <cell r="G767">
            <v>1648</v>
          </cell>
          <cell r="H767">
            <v>13000.1</v>
          </cell>
          <cell r="K767">
            <v>4395895.1499999994</v>
          </cell>
          <cell r="L767">
            <v>1052.0999999999999</v>
          </cell>
        </row>
        <row r="769">
          <cell r="C769" t="str">
            <v>PSMC</v>
          </cell>
          <cell r="D769">
            <v>40190</v>
          </cell>
          <cell r="E769">
            <v>40192</v>
          </cell>
          <cell r="F769">
            <v>1928.125</v>
          </cell>
          <cell r="G769">
            <v>308.5</v>
          </cell>
          <cell r="H769">
            <v>2236.625</v>
          </cell>
          <cell r="K769">
            <v>-2006107.5649999999</v>
          </cell>
          <cell r="Q769">
            <v>20000</v>
          </cell>
          <cell r="R769" t="str">
            <v>213306-4201</v>
          </cell>
          <cell r="S769">
            <v>100.40178449999999</v>
          </cell>
          <cell r="T769">
            <v>2008035.69</v>
          </cell>
          <cell r="U769">
            <v>-2008344.19</v>
          </cell>
        </row>
        <row r="770">
          <cell r="C770" t="str">
            <v>ENGRO</v>
          </cell>
          <cell r="D770">
            <v>40190</v>
          </cell>
          <cell r="E770">
            <v>40192</v>
          </cell>
          <cell r="F770">
            <v>200</v>
          </cell>
          <cell r="G770">
            <v>32</v>
          </cell>
          <cell r="H770">
            <v>232</v>
          </cell>
          <cell r="K770">
            <v>-384850</v>
          </cell>
          <cell r="Q770">
            <v>2000</v>
          </cell>
          <cell r="R770" t="str">
            <v>203807-4201</v>
          </cell>
          <cell r="S770">
            <v>192.52500000000001</v>
          </cell>
          <cell r="T770">
            <v>385050</v>
          </cell>
          <cell r="U770">
            <v>-385082</v>
          </cell>
        </row>
        <row r="771">
          <cell r="C771" t="str">
            <v>HUBC</v>
          </cell>
          <cell r="D771">
            <v>40190</v>
          </cell>
          <cell r="E771">
            <v>40192</v>
          </cell>
          <cell r="F771">
            <v>1250</v>
          </cell>
          <cell r="G771">
            <v>200</v>
          </cell>
          <cell r="H771">
            <v>1450</v>
          </cell>
          <cell r="K771">
            <v>-812449</v>
          </cell>
          <cell r="Q771">
            <v>25000</v>
          </cell>
          <cell r="R771" t="str">
            <v>203840-4201</v>
          </cell>
          <cell r="S771">
            <v>32.547960000000003</v>
          </cell>
          <cell r="T771">
            <v>813699</v>
          </cell>
          <cell r="U771">
            <v>-813899</v>
          </cell>
        </row>
        <row r="772">
          <cell r="C772" t="str">
            <v>LUCK</v>
          </cell>
          <cell r="D772">
            <v>40190</v>
          </cell>
          <cell r="E772">
            <v>40192</v>
          </cell>
          <cell r="F772">
            <v>350</v>
          </cell>
          <cell r="G772">
            <v>56</v>
          </cell>
          <cell r="H772">
            <v>406</v>
          </cell>
          <cell r="K772">
            <v>-493458.25</v>
          </cell>
          <cell r="Q772">
            <v>7000</v>
          </cell>
          <cell r="R772" t="str">
            <v>208078-4201</v>
          </cell>
          <cell r="S772">
            <v>70.544035714285712</v>
          </cell>
          <cell r="T772">
            <v>493808.25</v>
          </cell>
          <cell r="U772">
            <v>-493864.25</v>
          </cell>
        </row>
        <row r="773">
          <cell r="G773">
            <v>596.5</v>
          </cell>
          <cell r="H773">
            <v>4324.625</v>
          </cell>
          <cell r="K773">
            <v>-3696864.8149999999</v>
          </cell>
        </row>
        <row r="775">
          <cell r="C775" t="str">
            <v>HUBC</v>
          </cell>
          <cell r="D775">
            <v>40191</v>
          </cell>
          <cell r="E775">
            <v>40193</v>
          </cell>
          <cell r="F775">
            <v>1500</v>
          </cell>
          <cell r="G775">
            <v>240</v>
          </cell>
          <cell r="H775">
            <v>1740</v>
          </cell>
          <cell r="K775">
            <v>-980950</v>
          </cell>
          <cell r="Q775">
            <v>30000</v>
          </cell>
          <cell r="R775" t="str">
            <v>203840-4201</v>
          </cell>
          <cell r="S775">
            <v>32.748333333333335</v>
          </cell>
          <cell r="T775">
            <v>982450</v>
          </cell>
          <cell r="U775">
            <v>-982690</v>
          </cell>
        </row>
        <row r="776">
          <cell r="C776" t="str">
            <v>HUBC</v>
          </cell>
          <cell r="D776">
            <v>40191</v>
          </cell>
          <cell r="E776">
            <v>40193</v>
          </cell>
          <cell r="F776">
            <v>2500</v>
          </cell>
          <cell r="G776">
            <v>400</v>
          </cell>
          <cell r="H776">
            <v>2900</v>
          </cell>
          <cell r="K776">
            <v>-1635000</v>
          </cell>
          <cell r="Q776">
            <v>50000</v>
          </cell>
          <cell r="R776" t="str">
            <v>203840-4201</v>
          </cell>
          <cell r="S776">
            <v>32.75</v>
          </cell>
          <cell r="T776">
            <v>1637500</v>
          </cell>
          <cell r="U776">
            <v>-1637900</v>
          </cell>
        </row>
        <row r="777">
          <cell r="C777" t="str">
            <v>HUBC</v>
          </cell>
          <cell r="D777">
            <v>40191</v>
          </cell>
          <cell r="E777">
            <v>40193</v>
          </cell>
          <cell r="F777">
            <v>2500</v>
          </cell>
          <cell r="G777">
            <v>400</v>
          </cell>
          <cell r="H777">
            <v>2900</v>
          </cell>
          <cell r="K777">
            <v>-1633430</v>
          </cell>
          <cell r="Q777">
            <v>50000</v>
          </cell>
          <cell r="R777" t="str">
            <v>203840-4201</v>
          </cell>
          <cell r="S777">
            <v>32.718600000000002</v>
          </cell>
          <cell r="T777">
            <v>1635930</v>
          </cell>
          <cell r="U777">
            <v>-1636330</v>
          </cell>
        </row>
        <row r="778">
          <cell r="C778" t="str">
            <v>LUCK</v>
          </cell>
          <cell r="D778">
            <v>40191</v>
          </cell>
          <cell r="E778">
            <v>40193</v>
          </cell>
          <cell r="F778">
            <v>250</v>
          </cell>
          <cell r="G778">
            <v>40</v>
          </cell>
          <cell r="H778">
            <v>290</v>
          </cell>
          <cell r="K778">
            <v>-345322</v>
          </cell>
          <cell r="Q778">
            <v>5000</v>
          </cell>
          <cell r="R778" t="str">
            <v>208078-4201</v>
          </cell>
          <cell r="S778">
            <v>69.114400000000003</v>
          </cell>
          <cell r="T778">
            <v>345572</v>
          </cell>
          <cell r="U778">
            <v>-345612</v>
          </cell>
        </row>
        <row r="779">
          <cell r="C779" t="str">
            <v>PPL</v>
          </cell>
          <cell r="D779">
            <v>40191</v>
          </cell>
          <cell r="E779">
            <v>40193</v>
          </cell>
          <cell r="F779">
            <v>500</v>
          </cell>
          <cell r="G779">
            <v>80</v>
          </cell>
          <cell r="H779">
            <v>679.16</v>
          </cell>
          <cell r="I779">
            <v>5000</v>
          </cell>
          <cell r="J779">
            <v>198.3</v>
          </cell>
          <cell r="K779">
            <v>991500</v>
          </cell>
          <cell r="L779">
            <v>99.16</v>
          </cell>
          <cell r="M779">
            <v>195.36707605128228</v>
          </cell>
          <cell r="N779" t="str">
            <v>204498-4201</v>
          </cell>
          <cell r="O779">
            <v>976835.38025641139</v>
          </cell>
          <cell r="P779">
            <v>14164.619743588613</v>
          </cell>
          <cell r="U779">
            <v>990820.84</v>
          </cell>
        </row>
        <row r="780">
          <cell r="C780" t="str">
            <v>EFUG</v>
          </cell>
          <cell r="D780">
            <v>40191</v>
          </cell>
          <cell r="E780">
            <v>40193</v>
          </cell>
          <cell r="F780">
            <v>325</v>
          </cell>
          <cell r="G780">
            <v>52</v>
          </cell>
          <cell r="H780">
            <v>441.52</v>
          </cell>
          <cell r="I780">
            <v>6500</v>
          </cell>
          <cell r="J780">
            <v>99.21406923076924</v>
          </cell>
          <cell r="K780">
            <v>644891.45000000007</v>
          </cell>
          <cell r="L780">
            <v>64.52</v>
          </cell>
          <cell r="M780">
            <v>110.56529860000002</v>
          </cell>
          <cell r="N780" t="str">
            <v>212059-4201</v>
          </cell>
          <cell r="O780">
            <v>718674.44090000016</v>
          </cell>
          <cell r="P780">
            <v>-74107.990900000092</v>
          </cell>
          <cell r="U780">
            <v>644449.93000000005</v>
          </cell>
        </row>
        <row r="781">
          <cell r="C781" t="str">
            <v>ICI</v>
          </cell>
          <cell r="D781">
            <v>40191</v>
          </cell>
          <cell r="E781">
            <v>40193</v>
          </cell>
          <cell r="F781">
            <v>500</v>
          </cell>
          <cell r="G781">
            <v>80</v>
          </cell>
          <cell r="H781">
            <v>673.01</v>
          </cell>
          <cell r="I781">
            <v>5000</v>
          </cell>
          <cell r="J781">
            <v>186.02378000000002</v>
          </cell>
          <cell r="K781">
            <v>930118.9</v>
          </cell>
          <cell r="L781">
            <v>93.01</v>
          </cell>
          <cell r="M781">
            <v>176.59167868852467</v>
          </cell>
          <cell r="N781" t="str">
            <v>208116-4201</v>
          </cell>
          <cell r="O781">
            <v>882958.39344262332</v>
          </cell>
          <cell r="P781">
            <v>46660.506557376706</v>
          </cell>
          <cell r="U781">
            <v>929445.89</v>
          </cell>
        </row>
        <row r="782">
          <cell r="G782">
            <v>1292</v>
          </cell>
          <cell r="H782">
            <v>9623.69</v>
          </cell>
          <cell r="K782">
            <v>-2028191.65</v>
          </cell>
        </row>
        <row r="784">
          <cell r="C784" t="str">
            <v>ENGRO</v>
          </cell>
          <cell r="D784">
            <v>40192</v>
          </cell>
          <cell r="E784">
            <v>40196</v>
          </cell>
          <cell r="F784">
            <v>450</v>
          </cell>
          <cell r="G784">
            <v>72</v>
          </cell>
          <cell r="H784">
            <v>522</v>
          </cell>
          <cell r="J784">
            <v>-193.1</v>
          </cell>
          <cell r="K784">
            <v>-579300</v>
          </cell>
          <cell r="Q784">
            <v>3000</v>
          </cell>
          <cell r="R784" t="str">
            <v>203807-4201</v>
          </cell>
          <cell r="S784">
            <v>193.25</v>
          </cell>
          <cell r="T784">
            <v>579750</v>
          </cell>
          <cell r="U784">
            <v>-579822</v>
          </cell>
        </row>
        <row r="785">
          <cell r="C785" t="str">
            <v>NBP</v>
          </cell>
          <cell r="D785">
            <v>40192</v>
          </cell>
          <cell r="E785">
            <v>40196</v>
          </cell>
          <cell r="F785">
            <v>1500</v>
          </cell>
          <cell r="G785">
            <v>240</v>
          </cell>
          <cell r="H785">
            <v>1740</v>
          </cell>
          <cell r="J785">
            <v>-81</v>
          </cell>
          <cell r="K785">
            <v>-1215000</v>
          </cell>
          <cell r="Q785">
            <v>15000</v>
          </cell>
          <cell r="R785" t="str">
            <v>203882-4201</v>
          </cell>
          <cell r="S785">
            <v>81.099999999999994</v>
          </cell>
          <cell r="T785">
            <v>1216500</v>
          </cell>
          <cell r="U785">
            <v>-1216740</v>
          </cell>
        </row>
        <row r="786">
          <cell r="C786" t="str">
            <v>UBL</v>
          </cell>
          <cell r="D786">
            <v>40192</v>
          </cell>
          <cell r="E786">
            <v>40196</v>
          </cell>
          <cell r="F786">
            <v>1500</v>
          </cell>
          <cell r="G786">
            <v>240</v>
          </cell>
          <cell r="H786">
            <v>1740</v>
          </cell>
          <cell r="J786">
            <v>-63.303866666666664</v>
          </cell>
          <cell r="K786">
            <v>-949558</v>
          </cell>
          <cell r="Q786">
            <v>15000</v>
          </cell>
          <cell r="R786" t="str">
            <v>206407-4201</v>
          </cell>
          <cell r="S786">
            <v>63.403866666666666</v>
          </cell>
          <cell r="T786">
            <v>951058</v>
          </cell>
          <cell r="U786">
            <v>-951298</v>
          </cell>
        </row>
        <row r="787">
          <cell r="C787" t="str">
            <v>LUCK</v>
          </cell>
          <cell r="D787">
            <v>40192</v>
          </cell>
          <cell r="E787">
            <v>40196</v>
          </cell>
          <cell r="F787">
            <v>500</v>
          </cell>
          <cell r="G787">
            <v>80</v>
          </cell>
          <cell r="H787">
            <v>580</v>
          </cell>
          <cell r="K787">
            <v>-699100</v>
          </cell>
          <cell r="Q787">
            <v>10000</v>
          </cell>
          <cell r="R787" t="str">
            <v>208078-4201</v>
          </cell>
          <cell r="S787">
            <v>69.959999999999994</v>
          </cell>
          <cell r="T787">
            <v>699600</v>
          </cell>
          <cell r="U787">
            <v>-699680</v>
          </cell>
        </row>
        <row r="788">
          <cell r="G788">
            <v>632</v>
          </cell>
          <cell r="H788">
            <v>4582</v>
          </cell>
          <cell r="K788">
            <v>-3442958</v>
          </cell>
        </row>
        <row r="790">
          <cell r="C790" t="str">
            <v>HUBC</v>
          </cell>
          <cell r="D790">
            <v>40193</v>
          </cell>
          <cell r="E790">
            <v>40197</v>
          </cell>
          <cell r="F790">
            <v>5000</v>
          </cell>
          <cell r="G790">
            <v>800</v>
          </cell>
          <cell r="H790">
            <v>5800</v>
          </cell>
          <cell r="K790">
            <v>-3300000</v>
          </cell>
          <cell r="Q790">
            <v>100000</v>
          </cell>
          <cell r="R790" t="str">
            <v>203840-4201</v>
          </cell>
          <cell r="S790">
            <v>33.049999999999997</v>
          </cell>
          <cell r="T790">
            <v>3305000</v>
          </cell>
          <cell r="U790">
            <v>-3305800</v>
          </cell>
        </row>
        <row r="791">
          <cell r="C791" t="str">
            <v>ICI</v>
          </cell>
          <cell r="D791">
            <v>40193</v>
          </cell>
          <cell r="E791">
            <v>40197</v>
          </cell>
          <cell r="F791">
            <v>300</v>
          </cell>
          <cell r="G791">
            <v>48</v>
          </cell>
          <cell r="H791">
            <v>348</v>
          </cell>
          <cell r="K791">
            <v>-540000</v>
          </cell>
          <cell r="Q791">
            <v>3000</v>
          </cell>
          <cell r="R791" t="str">
            <v>208116-4201</v>
          </cell>
          <cell r="S791">
            <v>180.1</v>
          </cell>
          <cell r="T791">
            <v>540300</v>
          </cell>
          <cell r="U791">
            <v>-540348</v>
          </cell>
        </row>
        <row r="792">
          <cell r="C792" t="str">
            <v>PPL</v>
          </cell>
          <cell r="D792">
            <v>40193</v>
          </cell>
          <cell r="E792">
            <v>40197</v>
          </cell>
          <cell r="F792">
            <v>1500</v>
          </cell>
          <cell r="G792">
            <v>240</v>
          </cell>
          <cell r="H792">
            <v>1740</v>
          </cell>
          <cell r="K792">
            <v>-2038251.9</v>
          </cell>
          <cell r="Q792">
            <v>10000</v>
          </cell>
          <cell r="R792" t="str">
            <v>204498-4201</v>
          </cell>
          <cell r="S792">
            <v>203.97519</v>
          </cell>
          <cell r="T792">
            <v>2039751.9</v>
          </cell>
          <cell r="U792">
            <v>-2039991.9</v>
          </cell>
        </row>
        <row r="793">
          <cell r="C793" t="str">
            <v>LUCK</v>
          </cell>
          <cell r="D793">
            <v>40193</v>
          </cell>
          <cell r="E793">
            <v>40197</v>
          </cell>
          <cell r="F793">
            <v>400</v>
          </cell>
          <cell r="G793">
            <v>64</v>
          </cell>
          <cell r="H793">
            <v>464</v>
          </cell>
          <cell r="K793">
            <v>-568745</v>
          </cell>
          <cell r="Q793">
            <v>8000</v>
          </cell>
          <cell r="R793" t="str">
            <v>208078-4201</v>
          </cell>
          <cell r="S793">
            <v>71.143124999999998</v>
          </cell>
          <cell r="T793">
            <v>569145</v>
          </cell>
          <cell r="U793">
            <v>-569209</v>
          </cell>
        </row>
        <row r="794">
          <cell r="C794" t="str">
            <v>FFBL</v>
          </cell>
          <cell r="D794">
            <v>40193</v>
          </cell>
          <cell r="E794">
            <v>40197</v>
          </cell>
          <cell r="F794">
            <v>2500</v>
          </cell>
          <cell r="G794">
            <v>400</v>
          </cell>
          <cell r="H794">
            <v>2900</v>
          </cell>
          <cell r="K794">
            <v>-1470770</v>
          </cell>
          <cell r="Q794">
            <v>50000</v>
          </cell>
          <cell r="R794" t="str">
            <v>204269-4201</v>
          </cell>
          <cell r="S794">
            <v>29.465399999999999</v>
          </cell>
          <cell r="T794">
            <v>1473270</v>
          </cell>
          <cell r="U794">
            <v>-1473670</v>
          </cell>
        </row>
        <row r="795">
          <cell r="C795" t="str">
            <v>ICI</v>
          </cell>
          <cell r="D795">
            <v>40193</v>
          </cell>
          <cell r="E795">
            <v>40197</v>
          </cell>
          <cell r="F795">
            <v>1999.9375</v>
          </cell>
          <cell r="G795">
            <v>319.99</v>
          </cell>
          <cell r="H795">
            <v>2319.9274999999998</v>
          </cell>
          <cell r="K795">
            <v>-3582285.4524999997</v>
          </cell>
          <cell r="Q795">
            <v>20000</v>
          </cell>
          <cell r="R795" t="str">
            <v>208116-4201</v>
          </cell>
          <cell r="S795">
            <v>179.21426949999997</v>
          </cell>
          <cell r="T795">
            <v>3584285.3899999997</v>
          </cell>
          <cell r="U795">
            <v>-3584605.38</v>
          </cell>
        </row>
        <row r="796">
          <cell r="C796" t="str">
            <v>PTC</v>
          </cell>
          <cell r="D796">
            <v>40193</v>
          </cell>
          <cell r="E796">
            <v>40197</v>
          </cell>
          <cell r="F796">
            <v>7500</v>
          </cell>
          <cell r="G796">
            <v>1200</v>
          </cell>
          <cell r="H796">
            <v>9003.8700000000008</v>
          </cell>
          <cell r="I796">
            <v>150000</v>
          </cell>
          <cell r="J796">
            <v>20.257333333333332</v>
          </cell>
          <cell r="K796">
            <v>3038600</v>
          </cell>
          <cell r="L796">
            <v>303.87</v>
          </cell>
          <cell r="M796">
            <v>20.186614180789821</v>
          </cell>
          <cell r="N796" t="str">
            <v>203866-4201</v>
          </cell>
          <cell r="O796">
            <v>3027992.1271184729</v>
          </cell>
          <cell r="P796">
            <v>3107.8728815270588</v>
          </cell>
          <cell r="U796">
            <v>3029596.13</v>
          </cell>
        </row>
        <row r="797">
          <cell r="C797" t="str">
            <v>PTC</v>
          </cell>
          <cell r="D797">
            <v>40193</v>
          </cell>
          <cell r="E797">
            <v>40197</v>
          </cell>
          <cell r="F797">
            <v>3750</v>
          </cell>
          <cell r="G797">
            <v>600</v>
          </cell>
          <cell r="H797">
            <v>4501.6400000000003</v>
          </cell>
          <cell r="I797">
            <v>75000</v>
          </cell>
          <cell r="J797">
            <v>20.216666666666665</v>
          </cell>
          <cell r="K797">
            <v>1516250</v>
          </cell>
          <cell r="L797">
            <v>151.63999999999999</v>
          </cell>
          <cell r="M797">
            <v>20.186614180789821</v>
          </cell>
          <cell r="N797" t="str">
            <v>203866-4201</v>
          </cell>
          <cell r="O797">
            <v>1513996.0635592365</v>
          </cell>
          <cell r="P797">
            <v>-1496.0635592364706</v>
          </cell>
          <cell r="U797">
            <v>1511748.36</v>
          </cell>
        </row>
        <row r="798">
          <cell r="C798" t="str">
            <v>PTC</v>
          </cell>
          <cell r="D798">
            <v>40193</v>
          </cell>
          <cell r="E798">
            <v>40197</v>
          </cell>
          <cell r="F798">
            <v>5500</v>
          </cell>
          <cell r="G798">
            <v>880</v>
          </cell>
          <cell r="H798">
            <v>6601.81</v>
          </cell>
          <cell r="I798">
            <v>110000</v>
          </cell>
          <cell r="J798">
            <v>20.163581818181818</v>
          </cell>
          <cell r="K798">
            <v>2217994</v>
          </cell>
          <cell r="L798">
            <v>221.81</v>
          </cell>
          <cell r="M798">
            <v>20.186614180789821</v>
          </cell>
          <cell r="N798" t="str">
            <v>203866-4201</v>
          </cell>
          <cell r="O798">
            <v>2220527.5598868802</v>
          </cell>
          <cell r="P798">
            <v>-8033.559886880219</v>
          </cell>
          <cell r="U798">
            <v>2211392.19</v>
          </cell>
        </row>
        <row r="799">
          <cell r="C799" t="str">
            <v>PTC</v>
          </cell>
          <cell r="D799">
            <v>40193</v>
          </cell>
          <cell r="E799">
            <v>40197</v>
          </cell>
          <cell r="F799">
            <v>6500</v>
          </cell>
          <cell r="G799">
            <v>1040</v>
          </cell>
          <cell r="H799">
            <v>7797.28</v>
          </cell>
          <cell r="I799">
            <v>130000</v>
          </cell>
          <cell r="J799">
            <v>19.789796153846154</v>
          </cell>
          <cell r="K799">
            <v>2572673.5</v>
          </cell>
          <cell r="L799">
            <v>257.27999999999997</v>
          </cell>
          <cell r="M799">
            <v>20.186614180789821</v>
          </cell>
          <cell r="N799" t="str">
            <v>203866-4201</v>
          </cell>
          <cell r="O799">
            <v>2624259.8435026766</v>
          </cell>
          <cell r="P799">
            <v>-58086.34350267658</v>
          </cell>
          <cell r="U799">
            <v>2564876.2200000002</v>
          </cell>
        </row>
        <row r="800">
          <cell r="C800" t="str">
            <v>EFUG</v>
          </cell>
          <cell r="D800">
            <v>40193</v>
          </cell>
          <cell r="E800">
            <v>40197</v>
          </cell>
          <cell r="F800">
            <v>125</v>
          </cell>
          <cell r="G800">
            <v>20</v>
          </cell>
          <cell r="H800">
            <v>169.51</v>
          </cell>
          <cell r="I800">
            <v>2500</v>
          </cell>
          <cell r="J800">
            <v>98.020399999999995</v>
          </cell>
          <cell r="K800">
            <v>245051</v>
          </cell>
          <cell r="L800">
            <v>24.51</v>
          </cell>
          <cell r="M800">
            <v>110.56529860000015</v>
          </cell>
          <cell r="N800" t="str">
            <v>212059-4201</v>
          </cell>
          <cell r="O800">
            <v>276413.24650000036</v>
          </cell>
          <cell r="P800">
            <v>-31487.246500000358</v>
          </cell>
          <cell r="U800">
            <v>244881.49</v>
          </cell>
        </row>
        <row r="801">
          <cell r="G801">
            <v>5611.99</v>
          </cell>
          <cell r="H801">
            <v>41646.037499999999</v>
          </cell>
          <cell r="K801">
            <v>-1909483.8524999991</v>
          </cell>
          <cell r="L801">
            <v>959.1099999999999</v>
          </cell>
        </row>
        <row r="803">
          <cell r="C803" t="str">
            <v>ICI</v>
          </cell>
          <cell r="D803">
            <v>40196</v>
          </cell>
          <cell r="E803">
            <v>40198</v>
          </cell>
          <cell r="F803">
            <v>800</v>
          </cell>
          <cell r="G803">
            <v>128</v>
          </cell>
          <cell r="H803">
            <v>928</v>
          </cell>
          <cell r="K803">
            <v>-1413479.03</v>
          </cell>
          <cell r="Q803">
            <v>8000</v>
          </cell>
          <cell r="R803" t="str">
            <v>208116-4201</v>
          </cell>
          <cell r="S803">
            <v>176.78487874999999</v>
          </cell>
          <cell r="T803">
            <v>1414279.03</v>
          </cell>
          <cell r="U803">
            <v>-1414407.03</v>
          </cell>
        </row>
        <row r="804">
          <cell r="C804" t="str">
            <v>PTC</v>
          </cell>
          <cell r="D804">
            <v>40196</v>
          </cell>
          <cell r="E804">
            <v>40198</v>
          </cell>
          <cell r="F804">
            <v>2500</v>
          </cell>
          <cell r="G804">
            <v>400</v>
          </cell>
          <cell r="H804">
            <v>3002.84</v>
          </cell>
          <cell r="I804">
            <v>50000</v>
          </cell>
          <cell r="J804">
            <v>20.5682142</v>
          </cell>
          <cell r="K804">
            <v>1028410.71</v>
          </cell>
          <cell r="L804">
            <v>102.84</v>
          </cell>
          <cell r="M804">
            <v>20.186614180789821</v>
          </cell>
          <cell r="N804" t="str">
            <v>203866-4201</v>
          </cell>
          <cell r="O804">
            <v>1009330.709039491</v>
          </cell>
          <cell r="P804">
            <v>16580.000960508944</v>
          </cell>
          <cell r="U804">
            <v>1025407.87</v>
          </cell>
        </row>
        <row r="805">
          <cell r="G805">
            <v>528</v>
          </cell>
          <cell r="H805">
            <v>3930.84</v>
          </cell>
          <cell r="K805">
            <v>-385068.32000000007</v>
          </cell>
        </row>
        <row r="807">
          <cell r="C807" t="str">
            <v>UBL</v>
          </cell>
          <cell r="D807">
            <v>40197</v>
          </cell>
          <cell r="E807">
            <v>40199</v>
          </cell>
          <cell r="F807">
            <v>500</v>
          </cell>
          <cell r="G807">
            <v>80</v>
          </cell>
          <cell r="H807">
            <v>580</v>
          </cell>
          <cell r="K807">
            <v>-658395.51</v>
          </cell>
          <cell r="Q807">
            <v>10000</v>
          </cell>
          <cell r="R807" t="str">
            <v>206407-4201</v>
          </cell>
          <cell r="S807">
            <v>65.889550999999997</v>
          </cell>
          <cell r="T807">
            <v>658895.51</v>
          </cell>
          <cell r="U807">
            <v>-658975.51</v>
          </cell>
        </row>
        <row r="808">
          <cell r="C808" t="str">
            <v>NBP</v>
          </cell>
          <cell r="D808">
            <v>40197</v>
          </cell>
          <cell r="E808">
            <v>40199</v>
          </cell>
          <cell r="F808">
            <v>1250</v>
          </cell>
          <cell r="G808">
            <v>200</v>
          </cell>
          <cell r="H808">
            <v>1450</v>
          </cell>
          <cell r="K808">
            <v>-2074590.38</v>
          </cell>
          <cell r="Q808">
            <v>25000</v>
          </cell>
          <cell r="R808" t="str">
            <v>203882-4201</v>
          </cell>
          <cell r="S808">
            <v>83.0336152</v>
          </cell>
          <cell r="T808">
            <v>2075840.38</v>
          </cell>
          <cell r="U808">
            <v>-2076040.38</v>
          </cell>
        </row>
        <row r="809">
          <cell r="C809" t="str">
            <v>ICI</v>
          </cell>
          <cell r="D809">
            <v>40197</v>
          </cell>
          <cell r="E809">
            <v>40199</v>
          </cell>
          <cell r="F809">
            <v>1000</v>
          </cell>
          <cell r="G809">
            <v>160</v>
          </cell>
          <cell r="H809">
            <v>1160</v>
          </cell>
          <cell r="K809">
            <v>-1766000</v>
          </cell>
          <cell r="Q809">
            <v>10000</v>
          </cell>
          <cell r="R809" t="str">
            <v>208116-4201</v>
          </cell>
          <cell r="S809">
            <v>176.7</v>
          </cell>
          <cell r="T809">
            <v>1767000</v>
          </cell>
          <cell r="U809">
            <v>-1767160</v>
          </cell>
        </row>
        <row r="810">
          <cell r="C810" t="str">
            <v>FFBL</v>
          </cell>
          <cell r="D810">
            <v>40197</v>
          </cell>
          <cell r="E810">
            <v>40199</v>
          </cell>
          <cell r="F810">
            <v>2500</v>
          </cell>
          <cell r="G810">
            <v>400</v>
          </cell>
          <cell r="H810">
            <v>3053.13</v>
          </cell>
          <cell r="I810">
            <v>50000</v>
          </cell>
          <cell r="K810">
            <v>1531144.15</v>
          </cell>
          <cell r="L810">
            <v>153.13</v>
          </cell>
          <cell r="M810">
            <v>29.465399999999999</v>
          </cell>
          <cell r="N810" t="str">
            <v>204269-4201</v>
          </cell>
          <cell r="O810">
            <v>1473270</v>
          </cell>
          <cell r="P810">
            <v>55374.149999999907</v>
          </cell>
          <cell r="U810">
            <v>1528091.02</v>
          </cell>
        </row>
        <row r="811">
          <cell r="G811">
            <v>840</v>
          </cell>
          <cell r="H811">
            <v>6243.13</v>
          </cell>
          <cell r="K811">
            <v>-2967841.7399999998</v>
          </cell>
          <cell r="L811">
            <v>153.13</v>
          </cell>
        </row>
        <row r="813">
          <cell r="C813" t="str">
            <v>ICI</v>
          </cell>
          <cell r="D813">
            <v>40198</v>
          </cell>
          <cell r="E813">
            <v>40200</v>
          </cell>
          <cell r="F813">
            <v>900</v>
          </cell>
          <cell r="G813">
            <v>144</v>
          </cell>
          <cell r="H813">
            <v>1044</v>
          </cell>
          <cell r="K813">
            <v>-1560510</v>
          </cell>
          <cell r="Q813">
            <v>9000</v>
          </cell>
          <cell r="R813" t="str">
            <v>208116-4201</v>
          </cell>
          <cell r="S813">
            <v>173.49</v>
          </cell>
          <cell r="T813">
            <v>1561410</v>
          </cell>
          <cell r="U813">
            <v>-1561554</v>
          </cell>
        </row>
        <row r="814">
          <cell r="C814" t="str">
            <v>HUBC</v>
          </cell>
          <cell r="D814">
            <v>40198</v>
          </cell>
          <cell r="E814">
            <v>40200</v>
          </cell>
          <cell r="F814">
            <v>2500</v>
          </cell>
          <cell r="G814">
            <v>400</v>
          </cell>
          <cell r="H814">
            <v>2900</v>
          </cell>
          <cell r="K814">
            <v>-1611708.86</v>
          </cell>
          <cell r="Q814">
            <v>50000</v>
          </cell>
          <cell r="R814" t="str">
            <v>203840-4201</v>
          </cell>
          <cell r="S814">
            <v>32.284177200000002</v>
          </cell>
          <cell r="T814">
            <v>1614208.86</v>
          </cell>
          <cell r="U814">
            <v>-1614608.86</v>
          </cell>
        </row>
        <row r="815">
          <cell r="G815">
            <v>544</v>
          </cell>
          <cell r="H815">
            <v>3944</v>
          </cell>
          <cell r="K815">
            <v>-3172218.8600000003</v>
          </cell>
        </row>
        <row r="817">
          <cell r="C817" t="str">
            <v>ENGRO</v>
          </cell>
          <cell r="D817">
            <v>40199</v>
          </cell>
          <cell r="E817">
            <v>40203</v>
          </cell>
          <cell r="F817">
            <v>439.8125</v>
          </cell>
          <cell r="G817">
            <v>70.37</v>
          </cell>
          <cell r="H817">
            <v>510.1825</v>
          </cell>
          <cell r="K817">
            <v>-830778.1875</v>
          </cell>
          <cell r="Q817">
            <v>4398</v>
          </cell>
          <cell r="R817" t="str">
            <v>203807-4201</v>
          </cell>
          <cell r="S817">
            <v>188.99909049567987</v>
          </cell>
          <cell r="T817">
            <v>831218</v>
          </cell>
          <cell r="U817">
            <v>-831288.37</v>
          </cell>
        </row>
        <row r="818">
          <cell r="C818" t="str">
            <v>KAPCO</v>
          </cell>
          <cell r="D818">
            <v>40199</v>
          </cell>
          <cell r="E818">
            <v>40203</v>
          </cell>
          <cell r="F818">
            <v>894.3125</v>
          </cell>
          <cell r="G818">
            <v>143.09</v>
          </cell>
          <cell r="H818">
            <v>1037.4024999999999</v>
          </cell>
          <cell r="K818">
            <v>-839747.70750000002</v>
          </cell>
          <cell r="Q818">
            <v>17886</v>
          </cell>
          <cell r="R818" t="str">
            <v>205443-4201</v>
          </cell>
          <cell r="S818">
            <v>47.000001118192998</v>
          </cell>
          <cell r="T818">
            <v>840642.02</v>
          </cell>
          <cell r="U818">
            <v>-840785.11</v>
          </cell>
        </row>
        <row r="819">
          <cell r="C819" t="str">
            <v>HUBC</v>
          </cell>
          <cell r="D819">
            <v>40199</v>
          </cell>
          <cell r="E819">
            <v>40203</v>
          </cell>
          <cell r="F819">
            <v>2500</v>
          </cell>
          <cell r="G819">
            <v>400</v>
          </cell>
          <cell r="H819">
            <v>2900</v>
          </cell>
          <cell r="K819">
            <v>-1587500</v>
          </cell>
          <cell r="Q819">
            <v>50000</v>
          </cell>
          <cell r="R819" t="str">
            <v>203840-4201</v>
          </cell>
          <cell r="S819">
            <v>31.8</v>
          </cell>
          <cell r="T819">
            <v>1590000</v>
          </cell>
          <cell r="U819">
            <v>-1590400</v>
          </cell>
        </row>
        <row r="820">
          <cell r="G820">
            <v>613.46</v>
          </cell>
          <cell r="H820">
            <v>4447.585</v>
          </cell>
          <cell r="K820">
            <v>-3258025.895</v>
          </cell>
        </row>
        <row r="822">
          <cell r="C822" t="str">
            <v>APL</v>
          </cell>
          <cell r="D822">
            <v>40204</v>
          </cell>
          <cell r="E822">
            <v>40206</v>
          </cell>
          <cell r="F822">
            <v>2250</v>
          </cell>
          <cell r="G822">
            <v>360</v>
          </cell>
          <cell r="H822">
            <v>2610</v>
          </cell>
          <cell r="K822">
            <v>-5396515.2199999997</v>
          </cell>
          <cell r="Q822">
            <v>15000</v>
          </cell>
          <cell r="R822" t="str">
            <v>204684-4201</v>
          </cell>
          <cell r="S822">
            <v>359.91768133333329</v>
          </cell>
          <cell r="T822">
            <v>5398765.2199999997</v>
          </cell>
          <cell r="U822">
            <v>-5399125.2199999997</v>
          </cell>
        </row>
        <row r="823">
          <cell r="C823" t="str">
            <v>LOTPTA</v>
          </cell>
          <cell r="D823">
            <v>40204</v>
          </cell>
          <cell r="E823">
            <v>40206</v>
          </cell>
          <cell r="F823">
            <v>1075</v>
          </cell>
          <cell r="G823">
            <v>172</v>
          </cell>
          <cell r="H823">
            <v>1247</v>
          </cell>
          <cell r="K823">
            <v>-241850</v>
          </cell>
          <cell r="Q823">
            <v>21500</v>
          </cell>
          <cell r="R823" t="str">
            <v>212270-4201</v>
          </cell>
          <cell r="S823">
            <v>11.298837209302325</v>
          </cell>
          <cell r="T823">
            <v>242925</v>
          </cell>
          <cell r="U823">
            <v>-243097</v>
          </cell>
        </row>
        <row r="824">
          <cell r="C824" t="str">
            <v>LOTPTA</v>
          </cell>
          <cell r="D824">
            <v>40204</v>
          </cell>
          <cell r="E824">
            <v>40206</v>
          </cell>
          <cell r="F824">
            <v>2500</v>
          </cell>
          <cell r="G824">
            <v>400</v>
          </cell>
          <cell r="H824">
            <v>2900</v>
          </cell>
          <cell r="K824">
            <v>-566250</v>
          </cell>
          <cell r="Q824">
            <v>50000</v>
          </cell>
          <cell r="R824" t="str">
            <v>212270-4201</v>
          </cell>
          <cell r="S824">
            <v>11.375</v>
          </cell>
          <cell r="T824">
            <v>568750</v>
          </cell>
          <cell r="U824">
            <v>-569150</v>
          </cell>
        </row>
        <row r="825">
          <cell r="C825" t="str">
            <v>LOTPTA</v>
          </cell>
          <cell r="D825">
            <v>40204</v>
          </cell>
          <cell r="E825">
            <v>40206</v>
          </cell>
          <cell r="F825">
            <v>10000</v>
          </cell>
          <cell r="G825">
            <v>1600</v>
          </cell>
          <cell r="H825">
            <v>11600</v>
          </cell>
          <cell r="K825">
            <v>-2268695.59</v>
          </cell>
          <cell r="Q825">
            <v>200000</v>
          </cell>
          <cell r="R825" t="str">
            <v>212270-4201</v>
          </cell>
          <cell r="S825">
            <v>11.393477949999999</v>
          </cell>
          <cell r="T825">
            <v>2278695.59</v>
          </cell>
          <cell r="U825">
            <v>-2280295.59</v>
          </cell>
        </row>
        <row r="826">
          <cell r="C826" t="str">
            <v>LOTPTA</v>
          </cell>
          <cell r="D826">
            <v>40204</v>
          </cell>
          <cell r="E826">
            <v>40206</v>
          </cell>
          <cell r="F826">
            <v>2500</v>
          </cell>
          <cell r="G826">
            <v>400</v>
          </cell>
          <cell r="H826">
            <v>2900</v>
          </cell>
          <cell r="K826">
            <v>-570000</v>
          </cell>
          <cell r="Q826">
            <v>50000</v>
          </cell>
          <cell r="R826" t="str">
            <v>212270-4201</v>
          </cell>
          <cell r="S826">
            <v>11.45</v>
          </cell>
          <cell r="T826">
            <v>572500</v>
          </cell>
          <cell r="U826">
            <v>-572900</v>
          </cell>
        </row>
        <row r="827">
          <cell r="C827" t="str">
            <v>NBP</v>
          </cell>
          <cell r="D827">
            <v>40204</v>
          </cell>
          <cell r="E827">
            <v>40206</v>
          </cell>
          <cell r="F827">
            <v>90.375</v>
          </cell>
          <cell r="G827">
            <v>14.46</v>
          </cell>
          <cell r="H827">
            <v>104.83500000000001</v>
          </cell>
          <cell r="K827">
            <v>-146366.97500000001</v>
          </cell>
          <cell r="Q827">
            <v>1807</v>
          </cell>
          <cell r="R827" t="str">
            <v>203882-4201</v>
          </cell>
          <cell r="S827">
            <v>81.05</v>
          </cell>
          <cell r="T827">
            <v>146457.35</v>
          </cell>
          <cell r="U827">
            <v>-146471.81</v>
          </cell>
        </row>
        <row r="828">
          <cell r="C828" t="str">
            <v>NBP</v>
          </cell>
          <cell r="D828">
            <v>40204</v>
          </cell>
          <cell r="E828">
            <v>40206</v>
          </cell>
          <cell r="F828">
            <v>2500</v>
          </cell>
          <cell r="G828">
            <v>400</v>
          </cell>
          <cell r="H828">
            <v>2900</v>
          </cell>
          <cell r="K828">
            <v>-4068010.4</v>
          </cell>
          <cell r="Q828">
            <v>50000</v>
          </cell>
          <cell r="R828" t="str">
            <v>203882-4201</v>
          </cell>
          <cell r="S828">
            <v>81.410207999999997</v>
          </cell>
          <cell r="T828">
            <v>4070510.4</v>
          </cell>
          <cell r="U828">
            <v>-4070910.4</v>
          </cell>
        </row>
        <row r="829">
          <cell r="C829" t="str">
            <v>FFC</v>
          </cell>
          <cell r="D829">
            <v>40204</v>
          </cell>
          <cell r="E829">
            <v>40206</v>
          </cell>
          <cell r="F829">
            <v>4500</v>
          </cell>
          <cell r="G829">
            <v>720</v>
          </cell>
          <cell r="H829">
            <v>5710.17</v>
          </cell>
          <cell r="I829">
            <v>45000</v>
          </cell>
          <cell r="J829">
            <v>108.92874444444445</v>
          </cell>
          <cell r="K829">
            <v>4901793.5</v>
          </cell>
          <cell r="L829">
            <v>490.17</v>
          </cell>
          <cell r="M829">
            <v>104.39346761741584</v>
          </cell>
          <cell r="N829" t="str">
            <v>203890-4201</v>
          </cell>
          <cell r="O829">
            <v>4697706.042783713</v>
          </cell>
          <cell r="P829">
            <v>199587.45721628703</v>
          </cell>
          <cell r="U829">
            <v>4896083.33</v>
          </cell>
        </row>
        <row r="830">
          <cell r="G830">
            <v>4066.46</v>
          </cell>
          <cell r="H830">
            <v>29972.004999999997</v>
          </cell>
          <cell r="K830">
            <v>-8355894.6849999987</v>
          </cell>
          <cell r="L830">
            <v>490.17</v>
          </cell>
        </row>
        <row r="832">
          <cell r="C832" t="str">
            <v>UBL</v>
          </cell>
          <cell r="D832">
            <v>40206</v>
          </cell>
          <cell r="E832">
            <v>40210</v>
          </cell>
          <cell r="F832">
            <v>6000</v>
          </cell>
          <cell r="G832">
            <v>960</v>
          </cell>
          <cell r="H832">
            <v>6960</v>
          </cell>
          <cell r="J832">
            <v>-64.936558333333338</v>
          </cell>
          <cell r="K832">
            <v>-7792387</v>
          </cell>
          <cell r="Q832">
            <v>120000</v>
          </cell>
          <cell r="R832" t="str">
            <v>206407-4201</v>
          </cell>
          <cell r="S832">
            <v>64.986558333333335</v>
          </cell>
          <cell r="T832">
            <v>7798387</v>
          </cell>
          <cell r="U832">
            <v>-7799347</v>
          </cell>
        </row>
        <row r="833">
          <cell r="C833" t="str">
            <v>ENGRO</v>
          </cell>
          <cell r="D833">
            <v>40206</v>
          </cell>
          <cell r="E833">
            <v>40210</v>
          </cell>
          <cell r="F833">
            <v>2050</v>
          </cell>
          <cell r="G833">
            <v>328</v>
          </cell>
          <cell r="H833">
            <v>2771.15</v>
          </cell>
          <cell r="I833">
            <v>20500</v>
          </cell>
          <cell r="J833">
            <v>191.77129463414633</v>
          </cell>
          <cell r="K833">
            <v>3931311.54</v>
          </cell>
          <cell r="L833">
            <v>393.15</v>
          </cell>
          <cell r="M833">
            <v>193.09997674283389</v>
          </cell>
          <cell r="N833" t="str">
            <v>203807-4201</v>
          </cell>
          <cell r="O833">
            <v>3958549.5232280949</v>
          </cell>
          <cell r="P833">
            <v>-29287.983228094876</v>
          </cell>
          <cell r="U833">
            <v>3928540.39</v>
          </cell>
        </row>
        <row r="834">
          <cell r="C834" t="str">
            <v>FFC</v>
          </cell>
          <cell r="D834">
            <v>40206</v>
          </cell>
          <cell r="E834">
            <v>40210</v>
          </cell>
          <cell r="F834">
            <v>5000</v>
          </cell>
          <cell r="G834">
            <v>800</v>
          </cell>
          <cell r="H834">
            <v>6333.57</v>
          </cell>
          <cell r="I834">
            <v>50000</v>
          </cell>
          <cell r="J834">
            <v>106.714635</v>
          </cell>
          <cell r="K834">
            <v>5335731.75</v>
          </cell>
          <cell r="L834">
            <v>533.57000000000005</v>
          </cell>
          <cell r="M834">
            <v>104.39346761741569</v>
          </cell>
          <cell r="N834" t="str">
            <v>203890-4201</v>
          </cell>
          <cell r="O834">
            <v>5219673.3808707846</v>
          </cell>
          <cell r="P834">
            <v>111058.36912921537</v>
          </cell>
          <cell r="U834">
            <v>5329398.18</v>
          </cell>
        </row>
        <row r="835">
          <cell r="G835">
            <v>2088</v>
          </cell>
          <cell r="H835">
            <v>16064.72</v>
          </cell>
          <cell r="K835">
            <v>1474656.29</v>
          </cell>
          <cell r="L835">
            <v>926.72</v>
          </cell>
        </row>
        <row r="837">
          <cell r="C837" t="str">
            <v>ENGRO</v>
          </cell>
          <cell r="D837">
            <v>40213</v>
          </cell>
          <cell r="E837">
            <v>40218</v>
          </cell>
          <cell r="F837">
            <v>1389.75</v>
          </cell>
          <cell r="G837">
            <v>222.36</v>
          </cell>
          <cell r="H837">
            <v>1885.9900000000002</v>
          </cell>
          <cell r="I837">
            <v>13898</v>
          </cell>
          <cell r="K837">
            <v>2738469.98</v>
          </cell>
          <cell r="L837">
            <v>273.88</v>
          </cell>
          <cell r="M837">
            <v>193.09997674283395</v>
          </cell>
          <cell r="N837" t="str">
            <v>203807-4201</v>
          </cell>
          <cell r="O837">
            <v>2683703.476771906</v>
          </cell>
          <cell r="P837">
            <v>53376.753228094094</v>
          </cell>
          <cell r="U837">
            <v>2736583.99</v>
          </cell>
        </row>
        <row r="838">
          <cell r="C838" t="str">
            <v>FFC</v>
          </cell>
          <cell r="D838">
            <v>40213</v>
          </cell>
          <cell r="E838">
            <v>40218</v>
          </cell>
          <cell r="F838">
            <v>1500</v>
          </cell>
          <cell r="G838">
            <v>240</v>
          </cell>
          <cell r="H838">
            <v>1900.66</v>
          </cell>
          <cell r="I838">
            <v>15000</v>
          </cell>
          <cell r="K838">
            <v>1606360.52</v>
          </cell>
          <cell r="L838">
            <v>160.66</v>
          </cell>
          <cell r="M838">
            <v>104.39346761741638</v>
          </cell>
          <cell r="N838" t="str">
            <v>203890-4201</v>
          </cell>
          <cell r="O838">
            <v>1565902.0142612457</v>
          </cell>
          <cell r="P838">
            <v>38958.505738754291</v>
          </cell>
          <cell r="U838">
            <v>1604459.86</v>
          </cell>
        </row>
        <row r="839">
          <cell r="G839">
            <v>462.36</v>
          </cell>
          <cell r="H839">
            <v>3786.6500000000005</v>
          </cell>
          <cell r="K839">
            <v>4344830.5</v>
          </cell>
          <cell r="L839">
            <v>434.53999999999996</v>
          </cell>
          <cell r="U839">
            <v>4341043.8500000006</v>
          </cell>
        </row>
        <row r="841">
          <cell r="C841" t="str">
            <v>DOL</v>
          </cell>
          <cell r="D841">
            <v>40217</v>
          </cell>
          <cell r="E841">
            <v>40219</v>
          </cell>
          <cell r="F841">
            <v>12500</v>
          </cell>
          <cell r="G841">
            <v>2000</v>
          </cell>
          <cell r="H841">
            <v>14705.95</v>
          </cell>
          <cell r="I841">
            <v>250000</v>
          </cell>
          <cell r="K841">
            <v>2059465.3</v>
          </cell>
          <cell r="L841">
            <v>205.95</v>
          </cell>
          <cell r="M841">
            <v>7.54</v>
          </cell>
          <cell r="N841" t="str">
            <v>202428-4201</v>
          </cell>
          <cell r="O841">
            <v>1885000</v>
          </cell>
          <cell r="P841">
            <v>161965.30000000005</v>
          </cell>
          <cell r="U841">
            <v>2044759.35</v>
          </cell>
        </row>
        <row r="842">
          <cell r="C842" t="str">
            <v>DOL</v>
          </cell>
          <cell r="D842">
            <v>40217</v>
          </cell>
          <cell r="E842">
            <v>40219</v>
          </cell>
          <cell r="F842">
            <v>12500</v>
          </cell>
          <cell r="G842">
            <v>2000</v>
          </cell>
          <cell r="H842">
            <v>14705.95</v>
          </cell>
          <cell r="I842">
            <v>250000</v>
          </cell>
          <cell r="K842">
            <v>2059310.28</v>
          </cell>
          <cell r="L842">
            <v>205.95</v>
          </cell>
          <cell r="M842">
            <v>7.54</v>
          </cell>
          <cell r="N842" t="str">
            <v>202428-4201</v>
          </cell>
          <cell r="O842">
            <v>1885000</v>
          </cell>
          <cell r="P842">
            <v>161810.28000000003</v>
          </cell>
          <cell r="U842">
            <v>2044604.33</v>
          </cell>
        </row>
        <row r="843">
          <cell r="C843" t="str">
            <v>PTC</v>
          </cell>
          <cell r="D843">
            <v>40217</v>
          </cell>
          <cell r="E843">
            <v>40219</v>
          </cell>
          <cell r="F843">
            <v>2250</v>
          </cell>
          <cell r="G843">
            <v>360</v>
          </cell>
          <cell r="H843">
            <v>2701.36</v>
          </cell>
          <cell r="I843">
            <v>45000</v>
          </cell>
          <cell r="K843">
            <v>913520</v>
          </cell>
          <cell r="L843">
            <v>91.36</v>
          </cell>
          <cell r="M843">
            <v>20.18661418078981</v>
          </cell>
          <cell r="N843" t="str">
            <v>203866-4201</v>
          </cell>
          <cell r="O843">
            <v>908397.63813554146</v>
          </cell>
          <cell r="P843">
            <v>2872.3618644585367</v>
          </cell>
          <cell r="U843">
            <v>910818.64</v>
          </cell>
        </row>
        <row r="844">
          <cell r="G844">
            <v>4360</v>
          </cell>
          <cell r="H844">
            <v>32113.260000000002</v>
          </cell>
          <cell r="K844">
            <v>5032295.58</v>
          </cell>
          <cell r="L844">
            <v>503.26</v>
          </cell>
        </row>
        <row r="846">
          <cell r="C846" t="str">
            <v>DOL</v>
          </cell>
          <cell r="D846">
            <v>40218</v>
          </cell>
          <cell r="E846">
            <v>40220</v>
          </cell>
          <cell r="F846">
            <v>5000</v>
          </cell>
          <cell r="G846">
            <v>800</v>
          </cell>
          <cell r="H846">
            <v>5886.39</v>
          </cell>
          <cell r="I846">
            <v>100000</v>
          </cell>
          <cell r="J846">
            <v>8.6395704999999996</v>
          </cell>
          <cell r="K846">
            <v>863957.05</v>
          </cell>
          <cell r="L846">
            <v>86.39</v>
          </cell>
          <cell r="M846">
            <v>7.54</v>
          </cell>
          <cell r="N846" t="str">
            <v>202428-4201</v>
          </cell>
          <cell r="O846">
            <v>754000</v>
          </cell>
          <cell r="P846">
            <v>104957.05000000005</v>
          </cell>
          <cell r="U846">
            <v>858070.66</v>
          </cell>
        </row>
        <row r="849">
          <cell r="C849" t="str">
            <v>MYBL</v>
          </cell>
          <cell r="D849">
            <v>40219</v>
          </cell>
          <cell r="E849">
            <v>40221</v>
          </cell>
          <cell r="F849">
            <v>5000</v>
          </cell>
          <cell r="G849">
            <v>800</v>
          </cell>
          <cell r="H849">
            <v>5850.81</v>
          </cell>
          <cell r="I849">
            <v>100000</v>
          </cell>
          <cell r="K849">
            <v>508050</v>
          </cell>
          <cell r="L849">
            <v>50.81</v>
          </cell>
          <cell r="M849">
            <v>4.9242856585365855</v>
          </cell>
          <cell r="N849" t="str">
            <v>0210501-4201</v>
          </cell>
          <cell r="O849">
            <v>492428.56585365854</v>
          </cell>
          <cell r="P849">
            <v>10621.43414634146</v>
          </cell>
          <cell r="U849">
            <v>502199.19</v>
          </cell>
        </row>
        <row r="850">
          <cell r="C850" t="str">
            <v>DOL</v>
          </cell>
          <cell r="D850">
            <v>40219</v>
          </cell>
          <cell r="E850">
            <v>40221</v>
          </cell>
          <cell r="F850">
            <v>5000</v>
          </cell>
          <cell r="G850">
            <v>800</v>
          </cell>
          <cell r="H850">
            <v>5881.76</v>
          </cell>
          <cell r="I850">
            <v>100000</v>
          </cell>
          <cell r="K850">
            <v>817592.1</v>
          </cell>
          <cell r="L850">
            <v>81.760000000000005</v>
          </cell>
          <cell r="M850">
            <v>7.54</v>
          </cell>
          <cell r="N850" t="str">
            <v>202428-4201</v>
          </cell>
          <cell r="O850">
            <v>754000</v>
          </cell>
          <cell r="P850">
            <v>58592.099999999977</v>
          </cell>
          <cell r="U850">
            <v>811710.34</v>
          </cell>
        </row>
        <row r="851">
          <cell r="G851">
            <v>1600</v>
          </cell>
          <cell r="H851">
            <v>11732.57</v>
          </cell>
          <cell r="K851">
            <v>1325642.1000000001</v>
          </cell>
          <cell r="L851">
            <v>132.57</v>
          </cell>
        </row>
        <row r="853">
          <cell r="C853" t="str">
            <v>MYBL</v>
          </cell>
          <cell r="D853">
            <v>40220</v>
          </cell>
          <cell r="E853">
            <v>40224</v>
          </cell>
          <cell r="F853">
            <v>2500</v>
          </cell>
          <cell r="G853">
            <v>400</v>
          </cell>
          <cell r="H853">
            <v>2926.5</v>
          </cell>
          <cell r="I853">
            <v>50000</v>
          </cell>
          <cell r="J853">
            <v>5.2996999999999996</v>
          </cell>
          <cell r="K853">
            <v>264985</v>
          </cell>
          <cell r="L853">
            <v>26.5</v>
          </cell>
          <cell r="M853">
            <v>4.9242856585365855</v>
          </cell>
          <cell r="N853" t="str">
            <v>0210501-4201</v>
          </cell>
          <cell r="O853">
            <v>246214.28292682927</v>
          </cell>
          <cell r="P853">
            <v>16270.71707317073</v>
          </cell>
          <cell r="U853">
            <v>262058.5</v>
          </cell>
        </row>
        <row r="855">
          <cell r="C855" t="str">
            <v>MYBL</v>
          </cell>
          <cell r="D855">
            <v>40221</v>
          </cell>
          <cell r="E855">
            <v>40225</v>
          </cell>
          <cell r="F855">
            <v>3000</v>
          </cell>
          <cell r="G855">
            <v>480</v>
          </cell>
          <cell r="H855">
            <v>3513.04</v>
          </cell>
          <cell r="I855">
            <v>60000</v>
          </cell>
          <cell r="K855">
            <v>330300</v>
          </cell>
          <cell r="L855">
            <v>33.04</v>
          </cell>
          <cell r="M855">
            <v>4.9242856585365864</v>
          </cell>
          <cell r="N855" t="str">
            <v>0210501-4201</v>
          </cell>
          <cell r="O855">
            <v>295457.13951219519</v>
          </cell>
          <cell r="P855">
            <v>31842.860487804806</v>
          </cell>
          <cell r="U855">
            <v>326786.96000000002</v>
          </cell>
        </row>
        <row r="856">
          <cell r="C856" t="str">
            <v>DOL</v>
          </cell>
          <cell r="D856">
            <v>40221</v>
          </cell>
          <cell r="E856">
            <v>40225</v>
          </cell>
          <cell r="F856">
            <v>5000</v>
          </cell>
          <cell r="G856">
            <v>800</v>
          </cell>
          <cell r="H856">
            <v>5880.57</v>
          </cell>
          <cell r="I856">
            <v>100000</v>
          </cell>
          <cell r="K856">
            <v>805387.14999999991</v>
          </cell>
          <cell r="L856">
            <v>80.569999999999993</v>
          </cell>
          <cell r="M856">
            <v>7.54</v>
          </cell>
          <cell r="N856" t="str">
            <v>202428-4201</v>
          </cell>
          <cell r="O856">
            <v>754000</v>
          </cell>
          <cell r="P856">
            <v>46387.149999999907</v>
          </cell>
          <cell r="U856">
            <v>799506.58</v>
          </cell>
        </row>
        <row r="857">
          <cell r="G857">
            <v>1280</v>
          </cell>
          <cell r="H857">
            <v>9393.61</v>
          </cell>
          <cell r="K857">
            <v>1135687.1499999999</v>
          </cell>
          <cell r="L857">
            <v>113.60999999999999</v>
          </cell>
        </row>
        <row r="859">
          <cell r="C859" t="str">
            <v>UBL</v>
          </cell>
          <cell r="R859" t="str">
            <v>206407-4201</v>
          </cell>
          <cell r="T859">
            <v>-1250</v>
          </cell>
          <cell r="U859">
            <v>1250</v>
          </cell>
        </row>
        <row r="860">
          <cell r="C860" t="str">
            <v>NBP</v>
          </cell>
          <cell r="R860" t="str">
            <v>203882-4201</v>
          </cell>
          <cell r="T860">
            <v>-750</v>
          </cell>
          <cell r="U860">
            <v>750</v>
          </cell>
        </row>
        <row r="862">
          <cell r="C862" t="str">
            <v>DOL</v>
          </cell>
          <cell r="D862">
            <v>40224</v>
          </cell>
          <cell r="E862">
            <v>40226</v>
          </cell>
          <cell r="F862">
            <v>5000</v>
          </cell>
          <cell r="G862">
            <v>800</v>
          </cell>
          <cell r="H862">
            <v>5880.76</v>
          </cell>
          <cell r="I862">
            <v>100000</v>
          </cell>
          <cell r="K862">
            <v>807720</v>
          </cell>
          <cell r="L862">
            <v>80.760000000000005</v>
          </cell>
          <cell r="M862">
            <v>7.54</v>
          </cell>
          <cell r="N862" t="str">
            <v>202428-4201</v>
          </cell>
          <cell r="O862">
            <v>754000</v>
          </cell>
          <cell r="P862">
            <v>48720</v>
          </cell>
          <cell r="U862">
            <v>801839.24</v>
          </cell>
        </row>
        <row r="863">
          <cell r="C863" t="str">
            <v>ABL</v>
          </cell>
          <cell r="D863">
            <v>40224</v>
          </cell>
          <cell r="E863">
            <v>40226</v>
          </cell>
          <cell r="F863">
            <v>1500</v>
          </cell>
          <cell r="G863">
            <v>240</v>
          </cell>
          <cell r="H863">
            <v>1740</v>
          </cell>
          <cell r="K863">
            <v>-2016516.3</v>
          </cell>
          <cell r="Q863">
            <v>30000</v>
          </cell>
          <cell r="R863" t="str">
            <v>206830-4201</v>
          </cell>
          <cell r="T863">
            <v>2018016.3</v>
          </cell>
          <cell r="U863">
            <v>-2018256.3</v>
          </cell>
        </row>
        <row r="864">
          <cell r="G864">
            <v>1040</v>
          </cell>
          <cell r="H864">
            <v>7620.76</v>
          </cell>
          <cell r="K864">
            <v>-1208796.3</v>
          </cell>
        </row>
        <row r="866">
          <cell r="C866" t="str">
            <v>DOL</v>
          </cell>
          <cell r="D866">
            <v>40225</v>
          </cell>
          <cell r="E866">
            <v>40227</v>
          </cell>
          <cell r="F866">
            <v>15000</v>
          </cell>
          <cell r="G866">
            <v>2400</v>
          </cell>
          <cell r="H866">
            <v>17674.96</v>
          </cell>
          <cell r="I866">
            <v>300000</v>
          </cell>
          <cell r="J866">
            <v>9.1641463666666674</v>
          </cell>
          <cell r="K866">
            <v>2749243.91</v>
          </cell>
          <cell r="L866">
            <v>274.95999999999998</v>
          </cell>
          <cell r="M866">
            <v>7.54</v>
          </cell>
          <cell r="N866" t="str">
            <v>202428-4201</v>
          </cell>
          <cell r="O866">
            <v>2262000</v>
          </cell>
          <cell r="P866">
            <v>472243.91000000015</v>
          </cell>
          <cell r="U866">
            <v>2731568.95</v>
          </cell>
        </row>
        <row r="868">
          <cell r="C868" t="str">
            <v>PSMC</v>
          </cell>
          <cell r="N868" t="str">
            <v>213306-4201</v>
          </cell>
          <cell r="O868">
            <v>-0.03</v>
          </cell>
        </row>
        <row r="869">
          <cell r="C869" t="str">
            <v>APL</v>
          </cell>
          <cell r="N869" t="str">
            <v>204684-4201</v>
          </cell>
          <cell r="O869">
            <v>-0.4</v>
          </cell>
        </row>
        <row r="870">
          <cell r="C870" t="str">
            <v>NRL</v>
          </cell>
          <cell r="N870" t="str">
            <v>30775-4201</v>
          </cell>
          <cell r="O870">
            <v>-0.23</v>
          </cell>
        </row>
        <row r="871">
          <cell r="C871" t="str">
            <v>ICI</v>
          </cell>
          <cell r="N871" t="str">
            <v>208116-4201</v>
          </cell>
          <cell r="O871">
            <v>-0.06</v>
          </cell>
        </row>
        <row r="872">
          <cell r="C872" t="str">
            <v>LOTPTA</v>
          </cell>
          <cell r="N872" t="str">
            <v>212270-4201</v>
          </cell>
          <cell r="O872">
            <v>0.01</v>
          </cell>
        </row>
        <row r="873">
          <cell r="C873" t="str">
            <v>PTC</v>
          </cell>
          <cell r="N873" t="str">
            <v>203866-4201</v>
          </cell>
          <cell r="O873">
            <v>-0.87</v>
          </cell>
        </row>
        <row r="874">
          <cell r="C874" t="str">
            <v>HUBC</v>
          </cell>
          <cell r="N874" t="str">
            <v>203840-4201</v>
          </cell>
          <cell r="O874">
            <v>-0.08</v>
          </cell>
        </row>
        <row r="875">
          <cell r="C875" t="str">
            <v>KAPCO</v>
          </cell>
          <cell r="N875" t="str">
            <v>205443-4201</v>
          </cell>
          <cell r="O875">
            <v>0.02</v>
          </cell>
        </row>
        <row r="876">
          <cell r="C876" t="str">
            <v>SFWF</v>
          </cell>
          <cell r="N876" t="str">
            <v>0205346-4271</v>
          </cell>
          <cell r="O876">
            <v>0.01</v>
          </cell>
        </row>
        <row r="877">
          <cell r="C877" t="str">
            <v>PPL</v>
          </cell>
          <cell r="N877" t="str">
            <v>204498-4201</v>
          </cell>
          <cell r="O877">
            <v>-0.03</v>
          </cell>
        </row>
        <row r="878">
          <cell r="M878">
            <v>-1.6600000000000001</v>
          </cell>
        </row>
        <row r="880">
          <cell r="C880" t="str">
            <v>LUCK</v>
          </cell>
          <cell r="D880">
            <v>40226</v>
          </cell>
          <cell r="E880">
            <v>40228</v>
          </cell>
          <cell r="F880">
            <v>965</v>
          </cell>
          <cell r="G880">
            <v>154.4</v>
          </cell>
          <cell r="H880">
            <v>1257.7</v>
          </cell>
          <cell r="I880">
            <v>19300</v>
          </cell>
          <cell r="J880">
            <v>71.653544041450772</v>
          </cell>
          <cell r="K880">
            <v>1382913.4</v>
          </cell>
          <cell r="L880">
            <v>138.30000000000001</v>
          </cell>
          <cell r="M880">
            <v>69.741505000000075</v>
          </cell>
          <cell r="N880" t="str">
            <v>208078-4201</v>
          </cell>
          <cell r="O880">
            <v>1346011.0465000013</v>
          </cell>
          <cell r="P880">
            <v>35937.353499998666</v>
          </cell>
          <cell r="U880">
            <v>1381655.7</v>
          </cell>
        </row>
        <row r="881">
          <cell r="C881" t="str">
            <v>DOL</v>
          </cell>
          <cell r="D881">
            <v>40226</v>
          </cell>
          <cell r="E881">
            <v>40228</v>
          </cell>
          <cell r="F881">
            <v>7500</v>
          </cell>
          <cell r="G881">
            <v>1200</v>
          </cell>
          <cell r="H881">
            <v>8856.65</v>
          </cell>
          <cell r="I881">
            <v>150000</v>
          </cell>
          <cell r="J881">
            <v>10.443333333333333</v>
          </cell>
          <cell r="K881">
            <v>1566500</v>
          </cell>
          <cell r="L881">
            <v>156.65</v>
          </cell>
          <cell r="M881">
            <v>7.54</v>
          </cell>
          <cell r="N881" t="str">
            <v>202428-4201</v>
          </cell>
          <cell r="O881">
            <v>1131000</v>
          </cell>
          <cell r="P881">
            <v>428000</v>
          </cell>
          <cell r="U881">
            <v>1557643.35</v>
          </cell>
        </row>
        <row r="882">
          <cell r="C882" t="str">
            <v>DOL</v>
          </cell>
          <cell r="D882">
            <v>40226</v>
          </cell>
          <cell r="E882">
            <v>40228</v>
          </cell>
          <cell r="F882">
            <v>7500</v>
          </cell>
          <cell r="G882">
            <v>1200</v>
          </cell>
          <cell r="H882">
            <v>8856.5499999999993</v>
          </cell>
          <cell r="I882">
            <v>150000</v>
          </cell>
          <cell r="J882">
            <v>10.436666666666667</v>
          </cell>
          <cell r="K882">
            <v>1565500</v>
          </cell>
          <cell r="L882">
            <v>156.55000000000001</v>
          </cell>
          <cell r="M882">
            <v>7.54</v>
          </cell>
          <cell r="N882" t="str">
            <v>202428-4201</v>
          </cell>
          <cell r="O882">
            <v>1131000</v>
          </cell>
          <cell r="P882">
            <v>427000</v>
          </cell>
          <cell r="U882">
            <v>1556643.45</v>
          </cell>
        </row>
        <row r="883">
          <cell r="C883" t="str">
            <v>DOL</v>
          </cell>
          <cell r="D883">
            <v>40226</v>
          </cell>
          <cell r="E883">
            <v>40228</v>
          </cell>
          <cell r="F883">
            <v>15000</v>
          </cell>
          <cell r="G883">
            <v>2400</v>
          </cell>
          <cell r="H883">
            <v>17704.47</v>
          </cell>
          <cell r="I883">
            <v>300000</v>
          </cell>
          <cell r="J883">
            <v>10.148466666666666</v>
          </cell>
          <cell r="K883">
            <v>3044540</v>
          </cell>
          <cell r="L883">
            <v>304.47000000000003</v>
          </cell>
          <cell r="M883">
            <v>7.54</v>
          </cell>
          <cell r="N883" t="str">
            <v>202428-4201</v>
          </cell>
          <cell r="O883">
            <v>2262000</v>
          </cell>
          <cell r="P883">
            <v>767540</v>
          </cell>
          <cell r="U883">
            <v>3026835.53</v>
          </cell>
        </row>
        <row r="884">
          <cell r="G884">
            <v>4954.3999999999996</v>
          </cell>
          <cell r="H884">
            <v>36675.370000000003</v>
          </cell>
          <cell r="K884">
            <v>7559453.4000000004</v>
          </cell>
          <cell r="L884">
            <v>755.97</v>
          </cell>
        </row>
        <row r="886">
          <cell r="C886" t="str">
            <v>ICI</v>
          </cell>
          <cell r="D886">
            <v>40227</v>
          </cell>
          <cell r="E886">
            <v>40231</v>
          </cell>
          <cell r="F886">
            <v>1500</v>
          </cell>
          <cell r="G886">
            <v>240</v>
          </cell>
          <cell r="H886">
            <v>1740</v>
          </cell>
          <cell r="K886">
            <v>-2523810</v>
          </cell>
          <cell r="Q886">
            <v>15000</v>
          </cell>
          <cell r="R886" t="str">
            <v>208116-4201</v>
          </cell>
          <cell r="T886">
            <v>2525310</v>
          </cell>
          <cell r="U886">
            <v>-2525550</v>
          </cell>
        </row>
        <row r="888">
          <cell r="C888" t="str">
            <v>DOL</v>
          </cell>
          <cell r="D888">
            <v>40228</v>
          </cell>
          <cell r="E888">
            <v>40232</v>
          </cell>
          <cell r="F888">
            <v>12500</v>
          </cell>
          <cell r="G888">
            <v>2000</v>
          </cell>
          <cell r="H888">
            <v>14742.84</v>
          </cell>
          <cell r="I888">
            <v>250000</v>
          </cell>
          <cell r="J888">
            <v>9.7127983999999987</v>
          </cell>
          <cell r="K888">
            <v>2428199.5999999996</v>
          </cell>
          <cell r="L888">
            <v>242.84</v>
          </cell>
          <cell r="M888">
            <v>7.54</v>
          </cell>
          <cell r="N888" t="str">
            <v>202428-4201</v>
          </cell>
          <cell r="O888">
            <v>1885000</v>
          </cell>
          <cell r="P888">
            <v>530699.59999999963</v>
          </cell>
          <cell r="U888">
            <v>2413456.7599999998</v>
          </cell>
        </row>
        <row r="889">
          <cell r="C889" t="str">
            <v>MYBL</v>
          </cell>
          <cell r="D889">
            <v>40228</v>
          </cell>
          <cell r="E889">
            <v>40232</v>
          </cell>
          <cell r="F889">
            <v>2500</v>
          </cell>
          <cell r="G889">
            <v>400</v>
          </cell>
          <cell r="H889">
            <v>2928.88</v>
          </cell>
          <cell r="I889">
            <v>50000</v>
          </cell>
          <cell r="J889">
            <v>5.7744999999999997</v>
          </cell>
          <cell r="K889">
            <v>288725</v>
          </cell>
          <cell r="L889">
            <v>28.88</v>
          </cell>
          <cell r="M889">
            <v>4.9242856780487809</v>
          </cell>
          <cell r="N889" t="str">
            <v>0210501-4201</v>
          </cell>
          <cell r="O889">
            <v>246214.28390243906</v>
          </cell>
          <cell r="P889">
            <v>40010.716097560944</v>
          </cell>
          <cell r="U889">
            <v>285796.12</v>
          </cell>
        </row>
        <row r="890">
          <cell r="C890" t="str">
            <v>DOL</v>
          </cell>
          <cell r="D890">
            <v>40228</v>
          </cell>
          <cell r="E890">
            <v>40232</v>
          </cell>
          <cell r="F890">
            <v>10000</v>
          </cell>
          <cell r="G890">
            <v>1600</v>
          </cell>
          <cell r="H890">
            <v>11793.01</v>
          </cell>
          <cell r="I890">
            <v>200000</v>
          </cell>
          <cell r="J890">
            <v>9.6482582499999996</v>
          </cell>
          <cell r="K890">
            <v>1929651.65</v>
          </cell>
          <cell r="L890">
            <v>193.01</v>
          </cell>
          <cell r="M890">
            <v>7.54</v>
          </cell>
          <cell r="N890" t="str">
            <v>202428-4201</v>
          </cell>
          <cell r="O890">
            <v>1508000</v>
          </cell>
          <cell r="P890">
            <v>411651.64999999991</v>
          </cell>
          <cell r="U890">
            <v>1917858.64</v>
          </cell>
        </row>
        <row r="891">
          <cell r="C891" t="str">
            <v>LUCK</v>
          </cell>
          <cell r="D891">
            <v>40228</v>
          </cell>
          <cell r="E891">
            <v>40232</v>
          </cell>
          <cell r="F891">
            <v>1535</v>
          </cell>
          <cell r="G891">
            <v>245.6</v>
          </cell>
          <cell r="H891">
            <v>2000.8899999999999</v>
          </cell>
          <cell r="I891">
            <v>30700</v>
          </cell>
          <cell r="J891">
            <v>71.755700325732903</v>
          </cell>
          <cell r="K891">
            <v>2202900</v>
          </cell>
          <cell r="L891">
            <v>220.29</v>
          </cell>
          <cell r="M891">
            <v>69.741500000000002</v>
          </cell>
          <cell r="N891" t="str">
            <v>208078-4201</v>
          </cell>
          <cell r="O891">
            <v>2141064.2000000002</v>
          </cell>
          <cell r="P891">
            <v>60300.799999999719</v>
          </cell>
          <cell r="U891">
            <v>2200899.11</v>
          </cell>
        </row>
        <row r="892">
          <cell r="C892" t="str">
            <v>DOL</v>
          </cell>
          <cell r="D892">
            <v>40228</v>
          </cell>
          <cell r="E892">
            <v>40232</v>
          </cell>
          <cell r="F892">
            <v>10000</v>
          </cell>
          <cell r="G892">
            <v>1600</v>
          </cell>
          <cell r="H892">
            <v>11791.39</v>
          </cell>
          <cell r="I892">
            <v>200000</v>
          </cell>
          <cell r="J892">
            <v>9.5678635500000002</v>
          </cell>
          <cell r="K892">
            <v>1913572.71</v>
          </cell>
          <cell r="L892">
            <v>191.39</v>
          </cell>
          <cell r="M892">
            <v>7.54</v>
          </cell>
          <cell r="N892" t="str">
            <v>202428-4201</v>
          </cell>
          <cell r="O892">
            <v>1508000</v>
          </cell>
          <cell r="P892">
            <v>395572.70999999996</v>
          </cell>
          <cell r="U892">
            <v>1901781.32</v>
          </cell>
        </row>
        <row r="893">
          <cell r="G893">
            <v>5845.6</v>
          </cell>
          <cell r="H893">
            <v>43257.01</v>
          </cell>
          <cell r="K893">
            <v>8763048.9600000009</v>
          </cell>
          <cell r="L893">
            <v>876.41</v>
          </cell>
        </row>
        <row r="895">
          <cell r="C895" t="str">
            <v>DOL</v>
          </cell>
          <cell r="D895">
            <v>40231</v>
          </cell>
          <cell r="E895">
            <v>40233</v>
          </cell>
          <cell r="F895">
            <v>5250</v>
          </cell>
          <cell r="G895">
            <v>840</v>
          </cell>
          <cell r="H895">
            <v>6184.67</v>
          </cell>
          <cell r="I895">
            <v>105000</v>
          </cell>
          <cell r="J895">
            <v>9.0164886666666675</v>
          </cell>
          <cell r="K895">
            <v>946731.31</v>
          </cell>
          <cell r="L895">
            <v>94.67</v>
          </cell>
          <cell r="M895">
            <v>7.54</v>
          </cell>
          <cell r="N895" t="str">
            <v>202428-4201</v>
          </cell>
          <cell r="O895">
            <v>791700</v>
          </cell>
          <cell r="P895">
            <v>149781.31000000006</v>
          </cell>
          <cell r="U895">
            <v>940546.64</v>
          </cell>
        </row>
        <row r="896">
          <cell r="C896" t="str">
            <v>DOL</v>
          </cell>
          <cell r="D896">
            <v>40231</v>
          </cell>
          <cell r="E896">
            <v>40233</v>
          </cell>
          <cell r="F896">
            <v>3367.8024999999998</v>
          </cell>
          <cell r="G896">
            <v>538.85</v>
          </cell>
          <cell r="H896">
            <v>3967.3324999999995</v>
          </cell>
          <cell r="I896">
            <v>67356</v>
          </cell>
          <cell r="J896">
            <v>9.0094646727834196</v>
          </cell>
          <cell r="K896">
            <v>606841.50250000006</v>
          </cell>
          <cell r="L896">
            <v>60.68</v>
          </cell>
          <cell r="M896">
            <v>7.54</v>
          </cell>
          <cell r="N896" t="str">
            <v>202428-4201</v>
          </cell>
          <cell r="O896">
            <v>507864.24</v>
          </cell>
          <cell r="P896">
            <v>95609.460000000108</v>
          </cell>
          <cell r="U896">
            <v>602874.17000000004</v>
          </cell>
        </row>
        <row r="897">
          <cell r="C897" t="str">
            <v>UBL</v>
          </cell>
          <cell r="D897">
            <v>40231</v>
          </cell>
          <cell r="E897">
            <v>40233</v>
          </cell>
          <cell r="F897">
            <v>1500</v>
          </cell>
          <cell r="G897">
            <v>240</v>
          </cell>
          <cell r="H897">
            <v>1937.94</v>
          </cell>
          <cell r="I897">
            <v>30000</v>
          </cell>
          <cell r="J897">
            <v>65.976666666666674</v>
          </cell>
          <cell r="K897">
            <v>1979300</v>
          </cell>
          <cell r="L897">
            <v>197.94</v>
          </cell>
          <cell r="M897">
            <v>64.630720647058808</v>
          </cell>
          <cell r="N897" t="str">
            <v>206407-4201</v>
          </cell>
          <cell r="O897">
            <v>1938921.6194117642</v>
          </cell>
          <cell r="P897">
            <v>38878.380588235799</v>
          </cell>
          <cell r="U897">
            <v>1977362.06</v>
          </cell>
        </row>
        <row r="898">
          <cell r="C898" t="str">
            <v>DOL</v>
          </cell>
          <cell r="D898">
            <v>40231</v>
          </cell>
          <cell r="E898">
            <v>40233</v>
          </cell>
          <cell r="F898">
            <v>1250</v>
          </cell>
          <cell r="G898">
            <v>200</v>
          </cell>
          <cell r="H898">
            <v>1472.68</v>
          </cell>
          <cell r="I898">
            <v>25000</v>
          </cell>
          <cell r="J898">
            <v>9.0721919999999994</v>
          </cell>
          <cell r="K898">
            <v>226804.8</v>
          </cell>
          <cell r="L898">
            <v>22.68</v>
          </cell>
          <cell r="M898">
            <v>7.54</v>
          </cell>
          <cell r="N898" t="str">
            <v>202428-4201</v>
          </cell>
          <cell r="O898">
            <v>188500</v>
          </cell>
          <cell r="P898">
            <v>37054.799999999988</v>
          </cell>
          <cell r="U898">
            <v>225332.12</v>
          </cell>
        </row>
        <row r="899">
          <cell r="C899" t="str">
            <v>MYBL</v>
          </cell>
          <cell r="D899">
            <v>40231</v>
          </cell>
          <cell r="E899">
            <v>40233</v>
          </cell>
          <cell r="F899">
            <v>2500</v>
          </cell>
          <cell r="G899">
            <v>400</v>
          </cell>
          <cell r="H899">
            <v>2927.81</v>
          </cell>
          <cell r="I899">
            <v>50000</v>
          </cell>
          <cell r="J899">
            <v>5.5620000000000003</v>
          </cell>
          <cell r="K899">
            <v>278100</v>
          </cell>
          <cell r="L899">
            <v>27.81</v>
          </cell>
          <cell r="M899">
            <v>4.9242856520325207</v>
          </cell>
          <cell r="N899" t="str">
            <v>0210501-4201</v>
          </cell>
          <cell r="O899">
            <v>246214.28260162604</v>
          </cell>
          <cell r="P899">
            <v>29385.717398373963</v>
          </cell>
          <cell r="U899">
            <v>275172.19</v>
          </cell>
        </row>
        <row r="900">
          <cell r="C900" t="str">
            <v>NBP</v>
          </cell>
          <cell r="D900">
            <v>40231</v>
          </cell>
          <cell r="E900">
            <v>40233</v>
          </cell>
          <cell r="F900">
            <v>3750</v>
          </cell>
          <cell r="G900">
            <v>600</v>
          </cell>
          <cell r="H900">
            <v>5002.7700000000004</v>
          </cell>
          <cell r="I900">
            <v>75000</v>
          </cell>
          <cell r="J900">
            <v>87.036003999999991</v>
          </cell>
          <cell r="K900">
            <v>6527700.2999999998</v>
          </cell>
          <cell r="L900">
            <v>652.77</v>
          </cell>
          <cell r="M900">
            <v>81.555965306904241</v>
          </cell>
          <cell r="N900" t="str">
            <v>203882-4201</v>
          </cell>
          <cell r="O900">
            <v>6116697.3980178181</v>
          </cell>
          <cell r="P900">
            <v>407252.90198218171</v>
          </cell>
          <cell r="U900">
            <v>6522697.5300000003</v>
          </cell>
        </row>
        <row r="901">
          <cell r="G901">
            <v>2818.85</v>
          </cell>
          <cell r="H901">
            <v>21493.202499999999</v>
          </cell>
          <cell r="K901">
            <v>10565477.9125</v>
          </cell>
          <cell r="L901">
            <v>1056.55</v>
          </cell>
        </row>
        <row r="903">
          <cell r="C903" t="str">
            <v>NBP</v>
          </cell>
          <cell r="D903">
            <v>40232</v>
          </cell>
          <cell r="E903">
            <v>40234</v>
          </cell>
          <cell r="F903">
            <v>1340.375</v>
          </cell>
          <cell r="G903">
            <v>214.46</v>
          </cell>
          <cell r="H903">
            <v>1793.7049999999999</v>
          </cell>
          <cell r="I903">
            <v>26807</v>
          </cell>
          <cell r="J903">
            <v>89.108249524377968</v>
          </cell>
          <cell r="K903">
            <v>2388724.8450000002</v>
          </cell>
          <cell r="L903">
            <v>238.87</v>
          </cell>
          <cell r="M903">
            <v>81.555965306904312</v>
          </cell>
          <cell r="N903" t="str">
            <v>203882-4201</v>
          </cell>
          <cell r="O903">
            <v>2186270.7619821839</v>
          </cell>
          <cell r="P903">
            <v>201113.70801781633</v>
          </cell>
          <cell r="U903">
            <v>2386931.14</v>
          </cell>
        </row>
        <row r="904">
          <cell r="C904" t="str">
            <v>ATRL</v>
          </cell>
          <cell r="D904">
            <v>40232</v>
          </cell>
          <cell r="E904">
            <v>40234</v>
          </cell>
          <cell r="F904">
            <v>4000</v>
          </cell>
          <cell r="G904">
            <v>640</v>
          </cell>
          <cell r="H904">
            <v>4640</v>
          </cell>
          <cell r="K904">
            <v>-4559477.92</v>
          </cell>
          <cell r="Q904">
            <v>40000</v>
          </cell>
          <cell r="R904" t="str">
            <v>204005-4201</v>
          </cell>
          <cell r="T904">
            <v>4563477.92</v>
          </cell>
          <cell r="U904">
            <v>-4564117.92</v>
          </cell>
        </row>
        <row r="905">
          <cell r="C905" t="str">
            <v>ENGRO</v>
          </cell>
          <cell r="D905">
            <v>40232</v>
          </cell>
          <cell r="E905">
            <v>40234</v>
          </cell>
          <cell r="F905">
            <v>350</v>
          </cell>
          <cell r="G905">
            <v>56</v>
          </cell>
          <cell r="H905">
            <v>406</v>
          </cell>
          <cell r="K905">
            <v>-654500</v>
          </cell>
          <cell r="Q905">
            <v>3500</v>
          </cell>
          <cell r="R905" t="str">
            <v>203807-4201</v>
          </cell>
          <cell r="T905">
            <v>654850</v>
          </cell>
          <cell r="U905">
            <v>-654906</v>
          </cell>
        </row>
        <row r="906">
          <cell r="C906" t="str">
            <v>PPL</v>
          </cell>
          <cell r="D906">
            <v>40232</v>
          </cell>
          <cell r="E906">
            <v>40234</v>
          </cell>
          <cell r="F906">
            <v>200</v>
          </cell>
          <cell r="G906">
            <v>32</v>
          </cell>
          <cell r="H906">
            <v>232</v>
          </cell>
          <cell r="K906">
            <v>-390000</v>
          </cell>
          <cell r="Q906">
            <v>2000</v>
          </cell>
          <cell r="R906" t="str">
            <v>204498-4201</v>
          </cell>
          <cell r="T906">
            <v>390200</v>
          </cell>
          <cell r="U906">
            <v>-390232</v>
          </cell>
        </row>
        <row r="907">
          <cell r="C907" t="str">
            <v>PSO</v>
          </cell>
          <cell r="D907">
            <v>40232</v>
          </cell>
          <cell r="E907">
            <v>40234</v>
          </cell>
          <cell r="F907">
            <v>600</v>
          </cell>
          <cell r="G907">
            <v>96</v>
          </cell>
          <cell r="H907">
            <v>696</v>
          </cell>
          <cell r="K907">
            <v>-1214040</v>
          </cell>
          <cell r="Q907">
            <v>4000</v>
          </cell>
          <cell r="R907" t="str">
            <v>203858-4201</v>
          </cell>
          <cell r="T907">
            <v>1214640</v>
          </cell>
          <cell r="U907">
            <v>-1214736</v>
          </cell>
        </row>
        <row r="908">
          <cell r="G908">
            <v>1038.46</v>
          </cell>
          <cell r="H908">
            <v>7767.7049999999999</v>
          </cell>
          <cell r="K908">
            <v>-4429293.0749999993</v>
          </cell>
          <cell r="L908">
            <v>238.87</v>
          </cell>
        </row>
        <row r="910">
          <cell r="C910" t="str">
            <v>HUBC</v>
          </cell>
          <cell r="D910">
            <v>40233</v>
          </cell>
          <cell r="E910">
            <v>40234</v>
          </cell>
          <cell r="F910">
            <v>3271.0625</v>
          </cell>
          <cell r="G910">
            <v>523.37</v>
          </cell>
          <cell r="H910">
            <v>4005.7424999999998</v>
          </cell>
          <cell r="I910">
            <v>65421</v>
          </cell>
          <cell r="J910">
            <v>32.30000003821403</v>
          </cell>
          <cell r="K910">
            <v>2113098.3025000002</v>
          </cell>
          <cell r="L910">
            <v>211.31</v>
          </cell>
          <cell r="M910">
            <v>31.219015608404948</v>
          </cell>
          <cell r="N910" t="str">
            <v>203840-4201</v>
          </cell>
          <cell r="O910">
            <v>2042379.2201174602</v>
          </cell>
          <cell r="P910">
            <v>67448.019882539869</v>
          </cell>
          <cell r="U910">
            <v>2109092.56</v>
          </cell>
        </row>
        <row r="911">
          <cell r="C911" t="str">
            <v>ATRL</v>
          </cell>
          <cell r="D911">
            <v>40233</v>
          </cell>
          <cell r="E911">
            <v>40234</v>
          </cell>
          <cell r="F911">
            <v>500</v>
          </cell>
          <cell r="G911">
            <v>80</v>
          </cell>
          <cell r="H911">
            <v>580</v>
          </cell>
          <cell r="K911">
            <v>-565000</v>
          </cell>
          <cell r="Q911">
            <v>5000</v>
          </cell>
          <cell r="R911" t="str">
            <v>204005-4201</v>
          </cell>
          <cell r="T911">
            <v>565500</v>
          </cell>
          <cell r="U911">
            <v>-565580</v>
          </cell>
        </row>
        <row r="912">
          <cell r="C912" t="str">
            <v>ENGRO</v>
          </cell>
          <cell r="D912">
            <v>40233</v>
          </cell>
          <cell r="E912">
            <v>40234</v>
          </cell>
          <cell r="F912">
            <v>2900</v>
          </cell>
          <cell r="G912">
            <v>464</v>
          </cell>
          <cell r="H912">
            <v>3364</v>
          </cell>
          <cell r="K912">
            <v>-5361550</v>
          </cell>
          <cell r="Q912">
            <v>29000</v>
          </cell>
          <cell r="R912" t="str">
            <v>203807-4201</v>
          </cell>
          <cell r="T912">
            <v>5364450</v>
          </cell>
          <cell r="U912">
            <v>-5364914</v>
          </cell>
        </row>
        <row r="913">
          <cell r="C913" t="str">
            <v>FFC</v>
          </cell>
          <cell r="D913">
            <v>40233</v>
          </cell>
          <cell r="E913">
            <v>40234</v>
          </cell>
          <cell r="F913">
            <v>1000</v>
          </cell>
          <cell r="G913">
            <v>160</v>
          </cell>
          <cell r="H913">
            <v>1160</v>
          </cell>
          <cell r="K913">
            <v>-1038125</v>
          </cell>
          <cell r="Q913">
            <v>10000</v>
          </cell>
          <cell r="R913" t="str">
            <v>203890-4201</v>
          </cell>
          <cell r="T913">
            <v>1039125</v>
          </cell>
          <cell r="U913">
            <v>-1039285</v>
          </cell>
        </row>
        <row r="914">
          <cell r="C914" t="str">
            <v>PPL</v>
          </cell>
          <cell r="D914">
            <v>40233</v>
          </cell>
          <cell r="E914">
            <v>40234</v>
          </cell>
          <cell r="F914">
            <v>1000</v>
          </cell>
          <cell r="G914">
            <v>160</v>
          </cell>
          <cell r="H914">
            <v>1160</v>
          </cell>
          <cell r="K914">
            <v>-1932100</v>
          </cell>
          <cell r="Q914">
            <v>10000</v>
          </cell>
          <cell r="R914" t="str">
            <v>204498-4201</v>
          </cell>
          <cell r="T914">
            <v>1933100</v>
          </cell>
          <cell r="U914">
            <v>-1933260</v>
          </cell>
        </row>
        <row r="915">
          <cell r="C915" t="str">
            <v>PSO</v>
          </cell>
          <cell r="D915">
            <v>40233</v>
          </cell>
          <cell r="E915">
            <v>40234</v>
          </cell>
          <cell r="F915">
            <v>5250</v>
          </cell>
          <cell r="G915">
            <v>840</v>
          </cell>
          <cell r="H915">
            <v>6090</v>
          </cell>
          <cell r="K915">
            <v>-10552204.539999999</v>
          </cell>
          <cell r="Q915">
            <v>35000</v>
          </cell>
          <cell r="R915" t="str">
            <v>203858-4201</v>
          </cell>
          <cell r="T915">
            <v>10557454.539999999</v>
          </cell>
          <cell r="U915">
            <v>-10558294.539999999</v>
          </cell>
        </row>
        <row r="916">
          <cell r="G916">
            <v>2227.37</v>
          </cell>
          <cell r="H916">
            <v>16359.7425</v>
          </cell>
          <cell r="K916">
            <v>-17335881.237499997</v>
          </cell>
          <cell r="L916">
            <v>211.31</v>
          </cell>
        </row>
        <row r="918">
          <cell r="C918" t="str">
            <v>PSO</v>
          </cell>
          <cell r="D918">
            <v>40234</v>
          </cell>
          <cell r="E918">
            <v>40238</v>
          </cell>
          <cell r="F918">
            <v>1650</v>
          </cell>
          <cell r="G918">
            <v>264</v>
          </cell>
          <cell r="H918">
            <v>1914</v>
          </cell>
          <cell r="K918">
            <v>-3292880</v>
          </cell>
          <cell r="Q918">
            <v>11000</v>
          </cell>
          <cell r="R918" t="str">
            <v>203858-4201</v>
          </cell>
          <cell r="T918">
            <v>3294530</v>
          </cell>
          <cell r="U918">
            <v>-3294794</v>
          </cell>
        </row>
        <row r="919">
          <cell r="C919" t="str">
            <v>ATRL</v>
          </cell>
          <cell r="D919">
            <v>40234</v>
          </cell>
          <cell r="E919">
            <v>40238</v>
          </cell>
          <cell r="F919">
            <v>500</v>
          </cell>
          <cell r="G919">
            <v>80</v>
          </cell>
          <cell r="H919">
            <v>580</v>
          </cell>
          <cell r="K919">
            <v>-560050</v>
          </cell>
          <cell r="Q919">
            <v>5000</v>
          </cell>
          <cell r="R919" t="str">
            <v>204005-4201</v>
          </cell>
          <cell r="T919">
            <v>560550</v>
          </cell>
          <cell r="U919">
            <v>-560630</v>
          </cell>
        </row>
        <row r="920">
          <cell r="C920" t="str">
            <v>ENGRO</v>
          </cell>
          <cell r="D920">
            <v>40234</v>
          </cell>
          <cell r="E920">
            <v>40238</v>
          </cell>
          <cell r="F920">
            <v>1132</v>
          </cell>
          <cell r="G920">
            <v>181.12</v>
          </cell>
          <cell r="H920">
            <v>1313.12</v>
          </cell>
          <cell r="K920">
            <v>-2051632.5</v>
          </cell>
          <cell r="Q920">
            <v>11320</v>
          </cell>
          <cell r="R920" t="str">
            <v>203807-4201</v>
          </cell>
          <cell r="T920">
            <v>2052764.5</v>
          </cell>
          <cell r="U920">
            <v>-2052945.62</v>
          </cell>
        </row>
        <row r="921">
          <cell r="C921" t="str">
            <v>FFC</v>
          </cell>
          <cell r="D921">
            <v>40234</v>
          </cell>
          <cell r="E921">
            <v>40238</v>
          </cell>
          <cell r="F921">
            <v>1311.5</v>
          </cell>
          <cell r="G921">
            <v>209.84</v>
          </cell>
          <cell r="H921">
            <v>1521.34</v>
          </cell>
          <cell r="K921">
            <v>-1358439.7999999998</v>
          </cell>
          <cell r="Q921">
            <v>13115</v>
          </cell>
          <cell r="R921" t="str">
            <v>203890-4201</v>
          </cell>
          <cell r="T921">
            <v>1359751.2999999998</v>
          </cell>
          <cell r="U921">
            <v>-1359961.14</v>
          </cell>
        </row>
        <row r="922">
          <cell r="C922" t="str">
            <v>HUBC</v>
          </cell>
          <cell r="D922">
            <v>40234</v>
          </cell>
          <cell r="E922">
            <v>40238</v>
          </cell>
          <cell r="F922">
            <v>1728.9375</v>
          </cell>
          <cell r="G922">
            <v>276.63</v>
          </cell>
          <cell r="H922">
            <v>2119.2674999999999</v>
          </cell>
          <cell r="I922">
            <v>34579</v>
          </cell>
          <cell r="J922">
            <v>32.879999927701782</v>
          </cell>
          <cell r="K922">
            <v>1136957.5174999998</v>
          </cell>
          <cell r="L922">
            <v>113.7</v>
          </cell>
          <cell r="M922">
            <v>31.219015608404945</v>
          </cell>
          <cell r="N922" t="str">
            <v>203840-4201</v>
          </cell>
          <cell r="O922">
            <v>1079522.3407230347</v>
          </cell>
          <cell r="P922">
            <v>55706.239276965258</v>
          </cell>
          <cell r="U922">
            <v>1134838.25</v>
          </cell>
        </row>
        <row r="923">
          <cell r="C923" t="str">
            <v>HUBC</v>
          </cell>
          <cell r="D923">
            <v>40234</v>
          </cell>
          <cell r="E923">
            <v>40238</v>
          </cell>
          <cell r="F923">
            <v>20000</v>
          </cell>
          <cell r="G923">
            <v>3200</v>
          </cell>
          <cell r="H923">
            <v>24513.62</v>
          </cell>
          <cell r="I923">
            <v>400000</v>
          </cell>
          <cell r="J923">
            <v>32.839762374999999</v>
          </cell>
          <cell r="K923">
            <v>13135904.949999999</v>
          </cell>
          <cell r="L923">
            <v>1313.62</v>
          </cell>
          <cell r="M923">
            <v>31.219015608404945</v>
          </cell>
          <cell r="N923" t="str">
            <v>203840-4201</v>
          </cell>
          <cell r="O923">
            <v>12487606.243361978</v>
          </cell>
          <cell r="P923">
            <v>628298.70663802139</v>
          </cell>
          <cell r="U923">
            <v>13111391.33</v>
          </cell>
        </row>
        <row r="924">
          <cell r="C924" t="str">
            <v>HUBC</v>
          </cell>
          <cell r="D924">
            <v>40234</v>
          </cell>
          <cell r="E924">
            <v>40238</v>
          </cell>
          <cell r="F924">
            <v>10000</v>
          </cell>
          <cell r="G924">
            <v>1600</v>
          </cell>
          <cell r="H924">
            <v>12252.29</v>
          </cell>
          <cell r="I924">
            <v>200000</v>
          </cell>
          <cell r="J924">
            <v>32.614175000000003</v>
          </cell>
          <cell r="K924">
            <v>6522835</v>
          </cell>
          <cell r="L924">
            <v>652.29</v>
          </cell>
          <cell r="M924">
            <v>31.219015608404945</v>
          </cell>
          <cell r="N924" t="str">
            <v>203840-4201</v>
          </cell>
          <cell r="O924">
            <v>6243803.1216809889</v>
          </cell>
          <cell r="P924">
            <v>269031.87831901107</v>
          </cell>
          <cell r="U924">
            <v>6510582.71</v>
          </cell>
        </row>
        <row r="925">
          <cell r="G925">
            <v>5811.59</v>
          </cell>
          <cell r="H925">
            <v>44213.637499999997</v>
          </cell>
          <cell r="K925">
            <v>13532695.1675</v>
          </cell>
          <cell r="L925">
            <v>2079.6099999999997</v>
          </cell>
        </row>
        <row r="927">
          <cell r="C927" t="str">
            <v>MYBL</v>
          </cell>
          <cell r="D927">
            <v>40235</v>
          </cell>
          <cell r="E927">
            <v>40239</v>
          </cell>
          <cell r="F927">
            <v>7.3949999999999996</v>
          </cell>
          <cell r="G927">
            <v>1.18</v>
          </cell>
          <cell r="H927">
            <v>8.6449999999999996</v>
          </cell>
          <cell r="I927">
            <v>148</v>
          </cell>
          <cell r="J927">
            <v>5.049966216216216</v>
          </cell>
          <cell r="K927">
            <v>747.39499999999998</v>
          </cell>
          <cell r="L927">
            <v>7.0000000000000007E-2</v>
          </cell>
          <cell r="M927">
            <v>4.9242856520325198</v>
          </cell>
          <cell r="N927" t="str">
            <v>0210501-4201</v>
          </cell>
          <cell r="O927">
            <v>728.79427650081288</v>
          </cell>
          <cell r="P927">
            <v>11.205723499187165</v>
          </cell>
          <cell r="U927">
            <v>738.75</v>
          </cell>
        </row>
        <row r="928">
          <cell r="C928" t="str">
            <v>HUBC</v>
          </cell>
          <cell r="D928">
            <v>40235</v>
          </cell>
          <cell r="E928">
            <v>40239</v>
          </cell>
          <cell r="F928">
            <v>12500</v>
          </cell>
          <cell r="G928">
            <v>2000</v>
          </cell>
          <cell r="H928">
            <v>15339.76</v>
          </cell>
          <cell r="I928">
            <v>250000</v>
          </cell>
          <cell r="J928">
            <v>33.589368</v>
          </cell>
          <cell r="K928">
            <v>8397342</v>
          </cell>
          <cell r="L928">
            <v>839.76</v>
          </cell>
          <cell r="M928">
            <v>31.219015608404945</v>
          </cell>
          <cell r="N928" t="str">
            <v>203840-4201</v>
          </cell>
          <cell r="O928">
            <v>7804753.9021012364</v>
          </cell>
          <cell r="P928">
            <v>580088.0978987636</v>
          </cell>
          <cell r="U928">
            <v>8382002.2400000002</v>
          </cell>
        </row>
        <row r="929">
          <cell r="C929" t="str">
            <v>HUBC</v>
          </cell>
          <cell r="D929">
            <v>40235</v>
          </cell>
          <cell r="E929">
            <v>40239</v>
          </cell>
          <cell r="F929">
            <v>12500</v>
          </cell>
          <cell r="G929">
            <v>2000</v>
          </cell>
          <cell r="H929">
            <v>15325.99</v>
          </cell>
          <cell r="I929">
            <v>250000</v>
          </cell>
          <cell r="J929">
            <v>33.038820000000001</v>
          </cell>
          <cell r="K929">
            <v>8259705</v>
          </cell>
          <cell r="L929">
            <v>825.99</v>
          </cell>
          <cell r="M929">
            <v>31.219015608404945</v>
          </cell>
          <cell r="N929" t="str">
            <v>203840-4201</v>
          </cell>
          <cell r="O929">
            <v>7804753.9021012364</v>
          </cell>
          <cell r="P929">
            <v>442451.0978987636</v>
          </cell>
          <cell r="U929">
            <v>8244379.0099999998</v>
          </cell>
        </row>
        <row r="930">
          <cell r="G930">
            <v>4001.1800000000003</v>
          </cell>
          <cell r="H930">
            <v>30674.395</v>
          </cell>
          <cell r="K930">
            <v>16657794.395</v>
          </cell>
          <cell r="L930">
            <v>1665.8200000000002</v>
          </cell>
        </row>
        <row r="932">
          <cell r="C932" t="str">
            <v>DOL</v>
          </cell>
          <cell r="D932">
            <v>40238</v>
          </cell>
          <cell r="E932">
            <v>40240</v>
          </cell>
          <cell r="F932">
            <v>7149.9375</v>
          </cell>
          <cell r="G932">
            <v>1143.99</v>
          </cell>
          <cell r="H932">
            <v>8408.3675000000003</v>
          </cell>
          <cell r="I932">
            <v>142999</v>
          </cell>
          <cell r="J932">
            <v>8.0031156686410387</v>
          </cell>
          <cell r="K932">
            <v>1144437.5374999999</v>
          </cell>
          <cell r="L932">
            <v>114.44</v>
          </cell>
          <cell r="M932">
            <v>7.5400000000000089</v>
          </cell>
          <cell r="N932" t="str">
            <v>202428-4201</v>
          </cell>
          <cell r="O932">
            <v>1078212.4600000014</v>
          </cell>
          <cell r="P932">
            <v>59075.139999998508</v>
          </cell>
          <cell r="U932">
            <v>1136029.17</v>
          </cell>
        </row>
        <row r="933">
          <cell r="C933" t="str">
            <v>FFC</v>
          </cell>
          <cell r="D933">
            <v>40238</v>
          </cell>
          <cell r="E933">
            <v>40240</v>
          </cell>
          <cell r="F933">
            <v>2311.5</v>
          </cell>
          <cell r="G933">
            <v>369.84</v>
          </cell>
          <cell r="H933">
            <v>2921.82</v>
          </cell>
          <cell r="I933">
            <v>23115</v>
          </cell>
          <cell r="J933">
            <v>104.03042180402335</v>
          </cell>
          <cell r="K933">
            <v>2404663.1999999997</v>
          </cell>
          <cell r="L933">
            <v>240.48</v>
          </cell>
          <cell r="M933">
            <v>103.78006921912166</v>
          </cell>
          <cell r="N933" t="str">
            <v>203890-4201</v>
          </cell>
          <cell r="O933">
            <v>2398876.299999997</v>
          </cell>
          <cell r="P933">
            <v>3475.40000000285</v>
          </cell>
          <cell r="U933">
            <v>2401741.38</v>
          </cell>
        </row>
        <row r="934">
          <cell r="C934" t="str">
            <v>MYBL</v>
          </cell>
          <cell r="D934">
            <v>40238</v>
          </cell>
          <cell r="E934">
            <v>40240</v>
          </cell>
          <cell r="F934">
            <v>6.25E-2</v>
          </cell>
          <cell r="G934">
            <v>0.01</v>
          </cell>
          <cell r="H934">
            <v>7.2499999999999995E-2</v>
          </cell>
          <cell r="I934">
            <v>1</v>
          </cell>
          <cell r="J934">
            <v>5.0024999999999995</v>
          </cell>
          <cell r="K934">
            <v>5.0024999999999995</v>
          </cell>
          <cell r="M934">
            <v>4.9242856520325198</v>
          </cell>
          <cell r="N934" t="str">
            <v>0210501-4201</v>
          </cell>
          <cell r="O934">
            <v>4.9242856520325198</v>
          </cell>
          <cell r="P934">
            <v>1.571434796747994E-2</v>
          </cell>
          <cell r="U934">
            <v>4.93</v>
          </cell>
        </row>
        <row r="935">
          <cell r="G935">
            <v>1513.84</v>
          </cell>
          <cell r="H935">
            <v>11330.26</v>
          </cell>
          <cell r="K935">
            <v>3549105.7399999998</v>
          </cell>
          <cell r="L935">
            <v>354.91999999999996</v>
          </cell>
        </row>
        <row r="937">
          <cell r="C937" t="str">
            <v>HBL</v>
          </cell>
          <cell r="D937">
            <v>40239</v>
          </cell>
          <cell r="E937">
            <v>40241</v>
          </cell>
          <cell r="F937">
            <v>999.99</v>
          </cell>
          <cell r="G937">
            <v>160</v>
          </cell>
          <cell r="H937">
            <v>1159.99</v>
          </cell>
          <cell r="K937">
            <v>-1245300</v>
          </cell>
          <cell r="Q937">
            <v>10000</v>
          </cell>
          <cell r="R937" t="str">
            <v>206610-4201</v>
          </cell>
          <cell r="T937">
            <v>1246299.99</v>
          </cell>
          <cell r="U937">
            <v>-1246459.99</v>
          </cell>
        </row>
        <row r="938">
          <cell r="C938" t="str">
            <v>ENGRO</v>
          </cell>
          <cell r="D938">
            <v>40239</v>
          </cell>
          <cell r="E938">
            <v>40241</v>
          </cell>
          <cell r="F938">
            <v>618</v>
          </cell>
          <cell r="G938">
            <v>98.88</v>
          </cell>
          <cell r="H938">
            <v>716.88</v>
          </cell>
          <cell r="K938">
            <v>-1109585.2000000002</v>
          </cell>
          <cell r="Q938">
            <v>6180</v>
          </cell>
          <cell r="R938" t="str">
            <v>203807-4201</v>
          </cell>
          <cell r="T938">
            <v>1110203.2000000002</v>
          </cell>
          <cell r="U938">
            <v>-1110302.08</v>
          </cell>
        </row>
        <row r="939">
          <cell r="C939" t="str">
            <v>FFC</v>
          </cell>
          <cell r="D939">
            <v>40239</v>
          </cell>
          <cell r="E939">
            <v>40241</v>
          </cell>
          <cell r="F939">
            <v>1000</v>
          </cell>
          <cell r="G939">
            <v>160</v>
          </cell>
          <cell r="H939">
            <v>1160</v>
          </cell>
          <cell r="K939">
            <v>-1040000</v>
          </cell>
          <cell r="Q939">
            <v>10000</v>
          </cell>
          <cell r="R939" t="str">
            <v>203890-4201</v>
          </cell>
          <cell r="T939">
            <v>1041000</v>
          </cell>
          <cell r="U939">
            <v>-1041160</v>
          </cell>
        </row>
        <row r="940">
          <cell r="C940" t="str">
            <v>MYBL</v>
          </cell>
          <cell r="D940">
            <v>40239</v>
          </cell>
          <cell r="E940">
            <v>40241</v>
          </cell>
          <cell r="F940">
            <v>4992.5524999999998</v>
          </cell>
          <cell r="G940">
            <v>798.81</v>
          </cell>
          <cell r="H940">
            <v>5840.2524999999996</v>
          </cell>
          <cell r="I940">
            <v>99851</v>
          </cell>
          <cell r="J940">
            <v>4.8946203092607981</v>
          </cell>
          <cell r="K940">
            <v>488732.73249999998</v>
          </cell>
          <cell r="L940">
            <v>48.89</v>
          </cell>
          <cell r="M940">
            <v>4.9242856520325189</v>
          </cell>
          <cell r="N940" t="str">
            <v>0210501-4201</v>
          </cell>
          <cell r="O940">
            <v>491694.84664109902</v>
          </cell>
          <cell r="P940">
            <v>-7954.6666410990274</v>
          </cell>
          <cell r="U940">
            <v>482892.48</v>
          </cell>
        </row>
        <row r="941">
          <cell r="G941">
            <v>1217.69</v>
          </cell>
          <cell r="H941">
            <v>8877.1224999999995</v>
          </cell>
          <cell r="K941">
            <v>-2906152.4675000003</v>
          </cell>
          <cell r="L941">
            <v>48.89</v>
          </cell>
        </row>
        <row r="943">
          <cell r="C943" t="str">
            <v>FFC</v>
          </cell>
          <cell r="D943">
            <v>40240</v>
          </cell>
          <cell r="E943">
            <v>40242</v>
          </cell>
          <cell r="F943">
            <v>1000</v>
          </cell>
          <cell r="G943">
            <v>160</v>
          </cell>
          <cell r="H943">
            <v>1160</v>
          </cell>
          <cell r="K943">
            <v>-1040000</v>
          </cell>
          <cell r="Q943">
            <v>10000</v>
          </cell>
          <cell r="R943" t="str">
            <v>203890-4201</v>
          </cell>
          <cell r="T943">
            <v>1041000</v>
          </cell>
          <cell r="U943">
            <v>-1041160</v>
          </cell>
        </row>
        <row r="944">
          <cell r="C944" t="str">
            <v>HBL</v>
          </cell>
          <cell r="D944">
            <v>40240</v>
          </cell>
          <cell r="E944">
            <v>40242</v>
          </cell>
          <cell r="F944">
            <v>500</v>
          </cell>
          <cell r="G944">
            <v>80</v>
          </cell>
          <cell r="H944">
            <v>580</v>
          </cell>
          <cell r="K944">
            <v>-616700</v>
          </cell>
          <cell r="Q944">
            <v>5000</v>
          </cell>
          <cell r="R944" t="str">
            <v>206610-4201</v>
          </cell>
          <cell r="T944">
            <v>617200</v>
          </cell>
          <cell r="U944">
            <v>-617280</v>
          </cell>
        </row>
        <row r="945">
          <cell r="G945">
            <v>240</v>
          </cell>
          <cell r="H945">
            <v>1740</v>
          </cell>
          <cell r="K945">
            <v>-1656700</v>
          </cell>
        </row>
        <row r="947">
          <cell r="C947" t="str">
            <v>FFC</v>
          </cell>
          <cell r="D947">
            <v>40241</v>
          </cell>
          <cell r="E947">
            <v>40245</v>
          </cell>
          <cell r="F947">
            <v>1000</v>
          </cell>
          <cell r="G947">
            <v>160</v>
          </cell>
          <cell r="H947">
            <v>1160</v>
          </cell>
          <cell r="K947">
            <v>-1040000</v>
          </cell>
          <cell r="Q947">
            <v>10000</v>
          </cell>
          <cell r="R947" t="str">
            <v>203890-4201</v>
          </cell>
          <cell r="T947">
            <v>1041000</v>
          </cell>
          <cell r="U947">
            <v>-1041160</v>
          </cell>
        </row>
        <row r="949">
          <cell r="C949" t="str">
            <v>PSMC</v>
          </cell>
          <cell r="D949">
            <v>40242</v>
          </cell>
          <cell r="E949">
            <v>40246</v>
          </cell>
          <cell r="F949">
            <v>250</v>
          </cell>
          <cell r="G949">
            <v>40</v>
          </cell>
          <cell r="H949">
            <v>290</v>
          </cell>
          <cell r="K949">
            <v>-405250</v>
          </cell>
          <cell r="Q949">
            <v>5000</v>
          </cell>
          <cell r="R949" t="str">
            <v>213306-4201</v>
          </cell>
          <cell r="T949">
            <v>405500</v>
          </cell>
          <cell r="U949">
            <v>-405540</v>
          </cell>
        </row>
        <row r="950">
          <cell r="C950" t="str">
            <v>FFC</v>
          </cell>
          <cell r="D950">
            <v>40242</v>
          </cell>
          <cell r="E950">
            <v>40246</v>
          </cell>
          <cell r="F950">
            <v>3000</v>
          </cell>
          <cell r="G950">
            <v>480</v>
          </cell>
          <cell r="H950">
            <v>3794.74</v>
          </cell>
          <cell r="I950">
            <v>30000</v>
          </cell>
          <cell r="J950">
            <v>104.9</v>
          </cell>
          <cell r="K950">
            <v>3147000</v>
          </cell>
          <cell r="L950">
            <v>314.74</v>
          </cell>
          <cell r="M950">
            <v>104.1</v>
          </cell>
          <cell r="N950" t="str">
            <v>203890-4201</v>
          </cell>
          <cell r="O950">
            <v>3123000</v>
          </cell>
          <cell r="P950">
            <v>21000</v>
          </cell>
          <cell r="U950">
            <v>3143205.26</v>
          </cell>
        </row>
        <row r="951">
          <cell r="G951">
            <v>520</v>
          </cell>
          <cell r="H951">
            <v>4084.74</v>
          </cell>
          <cell r="K951">
            <v>2741750</v>
          </cell>
          <cell r="L951">
            <v>314.74</v>
          </cell>
        </row>
        <row r="953">
          <cell r="C953" t="str">
            <v>ABL</v>
          </cell>
          <cell r="D953">
            <v>40245</v>
          </cell>
          <cell r="E953">
            <v>40247</v>
          </cell>
          <cell r="F953">
            <v>450</v>
          </cell>
          <cell r="G953">
            <v>72</v>
          </cell>
          <cell r="H953">
            <v>522</v>
          </cell>
          <cell r="K953">
            <v>-575617.01</v>
          </cell>
          <cell r="Q953">
            <v>9000</v>
          </cell>
          <cell r="R953" t="str">
            <v>206830-4201</v>
          </cell>
          <cell r="T953">
            <v>576067.01</v>
          </cell>
          <cell r="U953">
            <v>-576139.01</v>
          </cell>
        </row>
        <row r="954">
          <cell r="C954" t="str">
            <v>KAPCO</v>
          </cell>
          <cell r="D954">
            <v>40245</v>
          </cell>
          <cell r="E954">
            <v>40246</v>
          </cell>
          <cell r="F954">
            <v>2899.3125</v>
          </cell>
          <cell r="G954">
            <v>463.89</v>
          </cell>
          <cell r="H954">
            <v>3630.2525000000001</v>
          </cell>
          <cell r="I954">
            <v>57986</v>
          </cell>
          <cell r="J954">
            <v>46.05598769530576</v>
          </cell>
          <cell r="K954">
            <v>2670602.5024999999</v>
          </cell>
          <cell r="L954">
            <v>267.05</v>
          </cell>
          <cell r="M954">
            <v>45.888942631665955</v>
          </cell>
          <cell r="N954" t="str">
            <v>205443-4201</v>
          </cell>
          <cell r="O954">
            <v>2660916.2274397821</v>
          </cell>
          <cell r="P954">
            <v>6786.9625602176975</v>
          </cell>
          <cell r="U954">
            <v>2666972.25</v>
          </cell>
        </row>
        <row r="955">
          <cell r="C955" t="str">
            <v>UBL</v>
          </cell>
          <cell r="D955">
            <v>40245</v>
          </cell>
          <cell r="E955">
            <v>40247</v>
          </cell>
          <cell r="F955">
            <v>2000</v>
          </cell>
          <cell r="G955">
            <v>320</v>
          </cell>
          <cell r="H955">
            <v>2585.4</v>
          </cell>
          <cell r="I955">
            <v>40000</v>
          </cell>
          <cell r="J955">
            <v>66.345249999999993</v>
          </cell>
          <cell r="K955">
            <v>2653810</v>
          </cell>
          <cell r="L955">
            <v>265.39999999999998</v>
          </cell>
          <cell r="M955">
            <v>64.630720647058823</v>
          </cell>
          <cell r="N955" t="str">
            <v>206407-4201</v>
          </cell>
          <cell r="O955">
            <v>2585228.8258823529</v>
          </cell>
          <cell r="P955">
            <v>66581.174117647111</v>
          </cell>
          <cell r="U955">
            <v>2651224.6</v>
          </cell>
        </row>
        <row r="956">
          <cell r="C956" t="str">
            <v>UBL</v>
          </cell>
          <cell r="D956">
            <v>40245</v>
          </cell>
          <cell r="E956">
            <v>40247</v>
          </cell>
          <cell r="F956">
            <v>750</v>
          </cell>
          <cell r="G956">
            <v>120</v>
          </cell>
          <cell r="H956">
            <v>970.53</v>
          </cell>
          <cell r="I956">
            <v>15000</v>
          </cell>
          <cell r="J956">
            <v>67.016666666666666</v>
          </cell>
          <cell r="K956">
            <v>1005250</v>
          </cell>
          <cell r="L956">
            <v>100.53</v>
          </cell>
          <cell r="M956">
            <v>64.630720647058823</v>
          </cell>
          <cell r="N956" t="str">
            <v>206407-4201</v>
          </cell>
          <cell r="O956">
            <v>969460.80970588233</v>
          </cell>
          <cell r="P956">
            <v>35039.190294117667</v>
          </cell>
          <cell r="U956">
            <v>1004279.47</v>
          </cell>
        </row>
        <row r="957">
          <cell r="G957">
            <v>975.89</v>
          </cell>
          <cell r="H957">
            <v>7708.1824999999999</v>
          </cell>
          <cell r="K957">
            <v>5754045.4924999997</v>
          </cell>
          <cell r="L957">
            <v>632.98</v>
          </cell>
        </row>
        <row r="958">
          <cell r="K958">
            <v>3083442.9899999998</v>
          </cell>
        </row>
        <row r="960">
          <cell r="C960" t="str">
            <v>HBL</v>
          </cell>
          <cell r="D960">
            <v>40246</v>
          </cell>
          <cell r="E960">
            <v>40247</v>
          </cell>
          <cell r="F960">
            <v>1500</v>
          </cell>
          <cell r="G960">
            <v>240</v>
          </cell>
          <cell r="H960">
            <v>1930.66</v>
          </cell>
          <cell r="I960">
            <v>15000</v>
          </cell>
          <cell r="J960">
            <v>127.09251333333333</v>
          </cell>
          <cell r="K960">
            <v>1906387.7</v>
          </cell>
          <cell r="L960">
            <v>190.66</v>
          </cell>
          <cell r="M960">
            <v>124.23333266666668</v>
          </cell>
          <cell r="N960" t="str">
            <v>206610-4201</v>
          </cell>
          <cell r="O960">
            <v>1863499.9900000002</v>
          </cell>
          <cell r="P960">
            <v>41387.70999999973</v>
          </cell>
          <cell r="U960">
            <v>1904457.04</v>
          </cell>
        </row>
        <row r="961">
          <cell r="C961" t="str">
            <v>KAPCO</v>
          </cell>
          <cell r="D961">
            <v>40246</v>
          </cell>
          <cell r="E961">
            <v>40247</v>
          </cell>
          <cell r="F961">
            <v>4750</v>
          </cell>
          <cell r="G961">
            <v>760</v>
          </cell>
          <cell r="H961">
            <v>5948.56</v>
          </cell>
          <cell r="I961">
            <v>95000</v>
          </cell>
          <cell r="J961">
            <v>46.162788526315779</v>
          </cell>
          <cell r="K961">
            <v>4385464.9099999992</v>
          </cell>
          <cell r="L961">
            <v>438.56</v>
          </cell>
          <cell r="M961">
            <v>45.888942631665955</v>
          </cell>
          <cell r="N961" t="str">
            <v>205443-4201</v>
          </cell>
          <cell r="O961">
            <v>4359449.5500082653</v>
          </cell>
          <cell r="P961">
            <v>21265.359991733916</v>
          </cell>
          <cell r="U961">
            <v>4379516.3499999996</v>
          </cell>
        </row>
        <row r="962">
          <cell r="C962" t="str">
            <v>KAPCO</v>
          </cell>
          <cell r="D962">
            <v>40246</v>
          </cell>
          <cell r="E962">
            <v>40247</v>
          </cell>
          <cell r="F962">
            <v>5250</v>
          </cell>
          <cell r="G962">
            <v>840</v>
          </cell>
          <cell r="H962">
            <v>6573.17</v>
          </cell>
          <cell r="I962">
            <v>105000</v>
          </cell>
          <cell r="J962">
            <v>46.006599999999999</v>
          </cell>
          <cell r="K962">
            <v>4830693</v>
          </cell>
          <cell r="L962">
            <v>483.17</v>
          </cell>
          <cell r="M962">
            <v>45.888942631665955</v>
          </cell>
          <cell r="N962" t="str">
            <v>205443-4201</v>
          </cell>
          <cell r="O962">
            <v>4818338.9763249252</v>
          </cell>
          <cell r="P962">
            <v>7104.0236750748008</v>
          </cell>
          <cell r="U962">
            <v>4824119.83</v>
          </cell>
        </row>
        <row r="963">
          <cell r="G963">
            <v>1840</v>
          </cell>
          <cell r="H963">
            <v>14452.39</v>
          </cell>
          <cell r="K963">
            <v>11122545.609999999</v>
          </cell>
          <cell r="L963">
            <v>1112.3900000000001</v>
          </cell>
        </row>
        <row r="964">
          <cell r="K964">
            <v>14205988.6</v>
          </cell>
        </row>
        <row r="966">
          <cell r="C966" t="str">
            <v>PTC</v>
          </cell>
          <cell r="D966">
            <v>40246</v>
          </cell>
          <cell r="E966">
            <v>40248</v>
          </cell>
          <cell r="F966">
            <v>2750</v>
          </cell>
          <cell r="G966">
            <v>440</v>
          </cell>
          <cell r="H966">
            <v>3301.8</v>
          </cell>
          <cell r="I966">
            <v>55000</v>
          </cell>
          <cell r="J966">
            <v>20.327381818181816</v>
          </cell>
          <cell r="K966">
            <v>1118006</v>
          </cell>
          <cell r="L966">
            <v>111.8</v>
          </cell>
          <cell r="M966">
            <v>20.186616739613321</v>
          </cell>
          <cell r="N966" t="str">
            <v>203866-4201</v>
          </cell>
          <cell r="O966">
            <v>1110263.9206787327</v>
          </cell>
          <cell r="P966">
            <v>4992.0793212673161</v>
          </cell>
          <cell r="U966">
            <v>1114704.2</v>
          </cell>
        </row>
        <row r="967">
          <cell r="C967" t="str">
            <v>PTC</v>
          </cell>
          <cell r="D967">
            <v>40246</v>
          </cell>
          <cell r="E967">
            <v>40248</v>
          </cell>
          <cell r="F967">
            <v>2500</v>
          </cell>
          <cell r="G967">
            <v>400</v>
          </cell>
          <cell r="H967">
            <v>3000.01</v>
          </cell>
          <cell r="I967">
            <v>50000</v>
          </cell>
          <cell r="J967">
            <v>20.0017</v>
          </cell>
          <cell r="K967">
            <v>1000085</v>
          </cell>
          <cell r="L967">
            <v>100.01</v>
          </cell>
          <cell r="M967">
            <v>20.186616739613321</v>
          </cell>
          <cell r="N967" t="str">
            <v>203866-4201</v>
          </cell>
          <cell r="O967">
            <v>1009330.836980666</v>
          </cell>
          <cell r="P967">
            <v>-11745.836980666034</v>
          </cell>
          <cell r="U967">
            <v>997084.99</v>
          </cell>
        </row>
        <row r="968">
          <cell r="C968" t="str">
            <v>PTC</v>
          </cell>
          <cell r="D968">
            <v>40246</v>
          </cell>
          <cell r="E968">
            <v>40248</v>
          </cell>
          <cell r="F968">
            <v>2500</v>
          </cell>
          <cell r="G968">
            <v>400</v>
          </cell>
          <cell r="H968">
            <v>3000.77</v>
          </cell>
          <cell r="I968">
            <v>50000</v>
          </cell>
          <cell r="J968">
            <v>20.151434999999999</v>
          </cell>
          <cell r="K968">
            <v>1007571.75</v>
          </cell>
          <cell r="L968">
            <v>100.77</v>
          </cell>
          <cell r="M968">
            <v>20.186616739613321</v>
          </cell>
          <cell r="N968" t="str">
            <v>203866-4201</v>
          </cell>
          <cell r="O968">
            <v>1009330.836980666</v>
          </cell>
          <cell r="P968">
            <v>-4259.0869806660339</v>
          </cell>
          <cell r="U968">
            <v>1004570.98</v>
          </cell>
        </row>
        <row r="969">
          <cell r="C969" t="str">
            <v>LOTPTA</v>
          </cell>
          <cell r="D969">
            <v>40246</v>
          </cell>
          <cell r="E969">
            <v>40248</v>
          </cell>
          <cell r="F969">
            <v>10000</v>
          </cell>
          <cell r="G969">
            <v>1600</v>
          </cell>
          <cell r="H969">
            <v>11833.18</v>
          </cell>
          <cell r="I969">
            <v>200000</v>
          </cell>
          <cell r="J969">
            <v>11.65865</v>
          </cell>
          <cell r="K969">
            <v>2331730</v>
          </cell>
          <cell r="L969">
            <v>233.18</v>
          </cell>
          <cell r="M969">
            <v>11.393065567651632</v>
          </cell>
          <cell r="N969" t="str">
            <v>212270-4201</v>
          </cell>
          <cell r="O969">
            <v>2278613.1135303266</v>
          </cell>
          <cell r="P969">
            <v>43116.886469673365</v>
          </cell>
          <cell r="U969">
            <v>2319896.8199999998</v>
          </cell>
        </row>
        <row r="970">
          <cell r="C970" t="str">
            <v>LOTPTA</v>
          </cell>
          <cell r="D970">
            <v>40246</v>
          </cell>
          <cell r="E970">
            <v>40248</v>
          </cell>
          <cell r="F970">
            <v>6075</v>
          </cell>
          <cell r="G970">
            <v>972</v>
          </cell>
          <cell r="H970">
            <v>7187.11</v>
          </cell>
          <cell r="I970">
            <v>121500</v>
          </cell>
          <cell r="J970">
            <v>11.529478189300413</v>
          </cell>
          <cell r="K970">
            <v>1400831.6</v>
          </cell>
          <cell r="L970">
            <v>140.11000000000001</v>
          </cell>
          <cell r="M970">
            <v>11.393065567651632</v>
          </cell>
          <cell r="N970" t="str">
            <v>212270-4201</v>
          </cell>
          <cell r="O970">
            <v>1384257.4664696734</v>
          </cell>
          <cell r="P970">
            <v>10499.133530326653</v>
          </cell>
          <cell r="U970">
            <v>1393644.49</v>
          </cell>
        </row>
        <row r="971">
          <cell r="C971" t="str">
            <v>ENGRO</v>
          </cell>
          <cell r="D971">
            <v>40246</v>
          </cell>
          <cell r="E971">
            <v>40248</v>
          </cell>
          <cell r="F971">
            <v>5000</v>
          </cell>
          <cell r="G971">
            <v>800</v>
          </cell>
          <cell r="H971">
            <v>6731.15</v>
          </cell>
          <cell r="I971">
            <v>50000</v>
          </cell>
          <cell r="J971">
            <v>186.2277378</v>
          </cell>
          <cell r="K971">
            <v>9311386.8900000006</v>
          </cell>
          <cell r="L971">
            <v>931.15</v>
          </cell>
          <cell r="M971">
            <v>183.64535400000005</v>
          </cell>
          <cell r="N971" t="str">
            <v>203807-4201</v>
          </cell>
          <cell r="O971">
            <v>9182267.700000003</v>
          </cell>
          <cell r="P971">
            <v>124119.18999999762</v>
          </cell>
          <cell r="U971">
            <v>9304655.7400000002</v>
          </cell>
        </row>
        <row r="972">
          <cell r="C972" t="str">
            <v>ATRL</v>
          </cell>
          <cell r="D972">
            <v>40246</v>
          </cell>
          <cell r="E972">
            <v>40248</v>
          </cell>
          <cell r="F972">
            <v>5000</v>
          </cell>
          <cell r="G972">
            <v>800</v>
          </cell>
          <cell r="H972">
            <v>6383.6</v>
          </cell>
          <cell r="I972">
            <v>50000</v>
          </cell>
          <cell r="J972">
            <v>116.72</v>
          </cell>
          <cell r="K972">
            <v>5836000</v>
          </cell>
          <cell r="L972">
            <v>583.6</v>
          </cell>
          <cell r="M972">
            <v>113.79055840000004</v>
          </cell>
          <cell r="N972" t="str">
            <v>204005-4201</v>
          </cell>
          <cell r="O972">
            <v>5689527.9200000018</v>
          </cell>
          <cell r="P972">
            <v>141472.07999999821</v>
          </cell>
          <cell r="U972">
            <v>5829616.4000000004</v>
          </cell>
        </row>
        <row r="973">
          <cell r="C973" t="str">
            <v>PSO</v>
          </cell>
          <cell r="D973">
            <v>40246</v>
          </cell>
          <cell r="E973">
            <v>40248</v>
          </cell>
          <cell r="F973">
            <v>0</v>
          </cell>
          <cell r="G973">
            <v>0</v>
          </cell>
          <cell r="H973">
            <v>0</v>
          </cell>
          <cell r="K973">
            <v>-3036195</v>
          </cell>
          <cell r="Q973">
            <v>10000</v>
          </cell>
          <cell r="R973" t="str">
            <v>203858-4201</v>
          </cell>
          <cell r="T973">
            <v>3036195</v>
          </cell>
          <cell r="U973">
            <v>-3036195</v>
          </cell>
        </row>
        <row r="974">
          <cell r="C974" t="str">
            <v>PSO</v>
          </cell>
          <cell r="D974">
            <v>40246</v>
          </cell>
          <cell r="E974">
            <v>40248</v>
          </cell>
          <cell r="F974">
            <v>1500</v>
          </cell>
          <cell r="G974">
            <v>240</v>
          </cell>
          <cell r="H974">
            <v>2047.38</v>
          </cell>
          <cell r="I974">
            <v>10000</v>
          </cell>
          <cell r="J974">
            <v>307.37321000000003</v>
          </cell>
          <cell r="K974">
            <v>3073732.1</v>
          </cell>
          <cell r="L974">
            <v>307.38</v>
          </cell>
          <cell r="M974">
            <v>301.71365900000035</v>
          </cell>
          <cell r="N974" t="str">
            <v>203858-4201</v>
          </cell>
          <cell r="O974">
            <v>3017136.5900000036</v>
          </cell>
          <cell r="P974">
            <v>55095.509999996517</v>
          </cell>
          <cell r="U974">
            <v>3071684.72</v>
          </cell>
        </row>
        <row r="975">
          <cell r="G975">
            <v>5652</v>
          </cell>
          <cell r="H975">
            <v>43485</v>
          </cell>
          <cell r="K975">
            <v>22043148.340000004</v>
          </cell>
          <cell r="L975">
            <v>2508</v>
          </cell>
        </row>
        <row r="977">
          <cell r="C977" t="str">
            <v>PSO</v>
          </cell>
          <cell r="D977">
            <v>40247</v>
          </cell>
          <cell r="E977">
            <v>40249</v>
          </cell>
          <cell r="F977">
            <v>7500</v>
          </cell>
          <cell r="G977">
            <v>1200</v>
          </cell>
          <cell r="H977">
            <v>10239.18</v>
          </cell>
          <cell r="I977">
            <v>50000</v>
          </cell>
          <cell r="J977">
            <v>307.83241099999998</v>
          </cell>
          <cell r="K977">
            <v>15391620.549999999</v>
          </cell>
          <cell r="L977">
            <v>1539.18</v>
          </cell>
          <cell r="M977">
            <v>301.71365900000035</v>
          </cell>
          <cell r="N977" t="str">
            <v>203858-4201</v>
          </cell>
          <cell r="O977">
            <v>15085682.950000018</v>
          </cell>
          <cell r="P977">
            <v>298437.599999981</v>
          </cell>
          <cell r="U977">
            <v>15381381.369999999</v>
          </cell>
        </row>
        <row r="979">
          <cell r="C979" t="str">
            <v>PTC</v>
          </cell>
          <cell r="D979">
            <v>40248</v>
          </cell>
          <cell r="E979">
            <v>40252</v>
          </cell>
          <cell r="F979">
            <v>4250</v>
          </cell>
          <cell r="G979">
            <v>680</v>
          </cell>
          <cell r="H979">
            <v>5104.01</v>
          </cell>
          <cell r="I979">
            <v>85000</v>
          </cell>
          <cell r="J979">
            <v>20.470071529411765</v>
          </cell>
          <cell r="K979">
            <v>1739956.08</v>
          </cell>
          <cell r="L979">
            <v>174.01</v>
          </cell>
          <cell r="M979">
            <v>20.186616739613342</v>
          </cell>
          <cell r="N979" t="str">
            <v>203866-4201</v>
          </cell>
          <cell r="O979">
            <v>1715862.422867134</v>
          </cell>
          <cell r="P979">
            <v>19843.657132866094</v>
          </cell>
          <cell r="U979">
            <v>1734852.07</v>
          </cell>
        </row>
        <row r="980">
          <cell r="C980" t="str">
            <v>PTC</v>
          </cell>
          <cell r="D980">
            <v>40248</v>
          </cell>
          <cell r="E980">
            <v>40252</v>
          </cell>
          <cell r="F980">
            <v>2500</v>
          </cell>
          <cell r="G980">
            <v>400</v>
          </cell>
          <cell r="H980">
            <v>3003.05</v>
          </cell>
          <cell r="I980">
            <v>50000</v>
          </cell>
          <cell r="J980">
            <v>20.609732399999999</v>
          </cell>
          <cell r="K980">
            <v>1030486.62</v>
          </cell>
          <cell r="L980">
            <v>103.05</v>
          </cell>
          <cell r="M980">
            <v>20.186616739613342</v>
          </cell>
          <cell r="N980" t="str">
            <v>203866-4201</v>
          </cell>
          <cell r="O980">
            <v>1009330.8369806671</v>
          </cell>
          <cell r="P980">
            <v>18655.783019332914</v>
          </cell>
          <cell r="U980">
            <v>1027483.57</v>
          </cell>
        </row>
        <row r="981">
          <cell r="C981" t="str">
            <v>PTC</v>
          </cell>
          <cell r="D981">
            <v>40248</v>
          </cell>
          <cell r="E981">
            <v>40252</v>
          </cell>
          <cell r="F981">
            <v>2500</v>
          </cell>
          <cell r="G981">
            <v>400</v>
          </cell>
          <cell r="H981">
            <v>3004</v>
          </cell>
          <cell r="I981">
            <v>50000</v>
          </cell>
          <cell r="J981">
            <v>20.8</v>
          </cell>
          <cell r="K981">
            <v>1040000</v>
          </cell>
          <cell r="L981">
            <v>104</v>
          </cell>
          <cell r="M981">
            <v>20.186616739613342</v>
          </cell>
          <cell r="N981" t="str">
            <v>203866-4201</v>
          </cell>
          <cell r="O981">
            <v>1009330.8369806671</v>
          </cell>
          <cell r="P981">
            <v>28169.163019332918</v>
          </cell>
          <cell r="U981">
            <v>1036996</v>
          </cell>
        </row>
        <row r="982">
          <cell r="C982" t="str">
            <v>PPL</v>
          </cell>
          <cell r="D982">
            <v>40248</v>
          </cell>
          <cell r="E982">
            <v>40252</v>
          </cell>
          <cell r="F982">
            <v>4500</v>
          </cell>
          <cell r="G982">
            <v>720</v>
          </cell>
          <cell r="H982">
            <v>5220</v>
          </cell>
          <cell r="K982">
            <v>-8720148.5500000007</v>
          </cell>
          <cell r="Q982">
            <v>45000</v>
          </cell>
          <cell r="R982" t="str">
            <v>204498-4201</v>
          </cell>
          <cell r="T982">
            <v>8724648.5500000007</v>
          </cell>
          <cell r="U982">
            <v>-8725368.5500000007</v>
          </cell>
        </row>
        <row r="983">
          <cell r="G983">
            <v>2200</v>
          </cell>
          <cell r="H983">
            <v>16331.060000000001</v>
          </cell>
          <cell r="K983">
            <v>-4909705.8500000006</v>
          </cell>
          <cell r="L983">
            <v>381.06</v>
          </cell>
        </row>
        <row r="985">
          <cell r="C985" t="str">
            <v>MCB</v>
          </cell>
          <cell r="D985">
            <v>40249</v>
          </cell>
          <cell r="E985">
            <v>40252</v>
          </cell>
          <cell r="F985">
            <v>10950</v>
          </cell>
          <cell r="G985">
            <v>1752</v>
          </cell>
          <cell r="H985">
            <v>12702</v>
          </cell>
          <cell r="K985">
            <v>-16336311.4</v>
          </cell>
          <cell r="Q985">
            <v>73000</v>
          </cell>
          <cell r="R985" t="str">
            <v>203874-4201</v>
          </cell>
          <cell r="T985">
            <v>16347261.4</v>
          </cell>
          <cell r="U985">
            <v>-16349013.4</v>
          </cell>
        </row>
        <row r="987">
          <cell r="C987" t="str">
            <v>ENGRO</v>
          </cell>
          <cell r="D987">
            <v>40249</v>
          </cell>
          <cell r="E987">
            <v>40253</v>
          </cell>
          <cell r="F987">
            <v>2500</v>
          </cell>
          <cell r="G987">
            <v>400</v>
          </cell>
          <cell r="H987">
            <v>2900</v>
          </cell>
          <cell r="K987">
            <v>-4587484</v>
          </cell>
          <cell r="Q987">
            <v>25000</v>
          </cell>
          <cell r="R987" t="str">
            <v>203807-4201</v>
          </cell>
          <cell r="T987">
            <v>4589984</v>
          </cell>
          <cell r="U987">
            <v>-4590384</v>
          </cell>
        </row>
        <row r="988">
          <cell r="C988" t="str">
            <v>POL</v>
          </cell>
          <cell r="D988">
            <v>40249</v>
          </cell>
          <cell r="E988">
            <v>40253</v>
          </cell>
          <cell r="F988">
            <v>3750</v>
          </cell>
          <cell r="G988">
            <v>600</v>
          </cell>
          <cell r="H988">
            <v>4350</v>
          </cell>
          <cell r="K988">
            <v>-5824884.4800000004</v>
          </cell>
          <cell r="Q988">
            <v>25000</v>
          </cell>
          <cell r="R988" t="str">
            <v>204196-4201</v>
          </cell>
          <cell r="T988">
            <v>5828634.4800000004</v>
          </cell>
          <cell r="U988">
            <v>-5829234.4800000004</v>
          </cell>
        </row>
        <row r="989">
          <cell r="C989" t="str">
            <v>ENGRO</v>
          </cell>
          <cell r="D989">
            <v>40249</v>
          </cell>
          <cell r="E989">
            <v>40253</v>
          </cell>
          <cell r="F989">
            <v>1000</v>
          </cell>
          <cell r="G989">
            <v>160</v>
          </cell>
          <cell r="H989">
            <v>1160</v>
          </cell>
          <cell r="K989">
            <v>-1852500</v>
          </cell>
          <cell r="Q989">
            <v>10000</v>
          </cell>
          <cell r="R989" t="str">
            <v>203807-4201</v>
          </cell>
          <cell r="T989">
            <v>1853500</v>
          </cell>
          <cell r="U989">
            <v>-1853660</v>
          </cell>
        </row>
        <row r="990">
          <cell r="C990" t="str">
            <v>ABL</v>
          </cell>
          <cell r="D990">
            <v>40249</v>
          </cell>
          <cell r="E990">
            <v>40253</v>
          </cell>
          <cell r="F990">
            <v>550</v>
          </cell>
          <cell r="G990">
            <v>88</v>
          </cell>
          <cell r="H990">
            <v>638</v>
          </cell>
          <cell r="K990">
            <v>-712071.8</v>
          </cell>
          <cell r="Q990">
            <v>11000</v>
          </cell>
          <cell r="R990" t="str">
            <v>206830-4201</v>
          </cell>
          <cell r="T990">
            <v>712621.8</v>
          </cell>
          <cell r="U990">
            <v>-712709.8</v>
          </cell>
        </row>
        <row r="991">
          <cell r="C991" t="str">
            <v>HBL</v>
          </cell>
          <cell r="D991">
            <v>40249</v>
          </cell>
          <cell r="E991">
            <v>40253</v>
          </cell>
          <cell r="F991">
            <v>2530</v>
          </cell>
          <cell r="G991">
            <v>404.8</v>
          </cell>
          <cell r="H991">
            <v>2934.8</v>
          </cell>
          <cell r="K991">
            <v>-2855016.4000000004</v>
          </cell>
          <cell r="Q991">
            <v>25300</v>
          </cell>
          <cell r="R991" t="str">
            <v>206610-4201</v>
          </cell>
          <cell r="T991">
            <v>2857546.4000000004</v>
          </cell>
          <cell r="U991">
            <v>-2857951.2</v>
          </cell>
        </row>
        <row r="992">
          <cell r="G992">
            <v>3404.8</v>
          </cell>
          <cell r="H992">
            <v>24684.799999999999</v>
          </cell>
          <cell r="K992">
            <v>-15831956.680000002</v>
          </cell>
        </row>
        <row r="994">
          <cell r="C994" t="str">
            <v>UBL</v>
          </cell>
          <cell r="D994">
            <v>40252</v>
          </cell>
          <cell r="E994">
            <v>40253</v>
          </cell>
          <cell r="F994">
            <v>4250</v>
          </cell>
          <cell r="G994">
            <v>680</v>
          </cell>
          <cell r="H994">
            <v>5517.15</v>
          </cell>
          <cell r="I994">
            <v>85000</v>
          </cell>
          <cell r="J994">
            <v>69.071085411764713</v>
          </cell>
          <cell r="K994">
            <v>5871042.2600000007</v>
          </cell>
          <cell r="L994">
            <v>587.15</v>
          </cell>
          <cell r="M994">
            <v>64.630720647058808</v>
          </cell>
          <cell r="N994" t="str">
            <v>206407-4201</v>
          </cell>
          <cell r="O994">
            <v>5493611.254999999</v>
          </cell>
          <cell r="P994">
            <v>373181.00500000175</v>
          </cell>
          <cell r="U994">
            <v>5865525.1100000003</v>
          </cell>
        </row>
        <row r="995">
          <cell r="K995">
            <v>-9960914.4200000018</v>
          </cell>
        </row>
        <row r="997">
          <cell r="C997" t="str">
            <v>POL</v>
          </cell>
          <cell r="D997">
            <v>40252</v>
          </cell>
          <cell r="E997">
            <v>40254</v>
          </cell>
          <cell r="F997">
            <v>6915.0000000000009</v>
          </cell>
          <cell r="G997">
            <v>1106.4000000000001</v>
          </cell>
          <cell r="H997">
            <v>8021.4000000000015</v>
          </cell>
          <cell r="K997">
            <v>-10691316.9</v>
          </cell>
          <cell r="Q997">
            <v>46100</v>
          </cell>
          <cell r="R997" t="str">
            <v>204196-4201</v>
          </cell>
          <cell r="T997">
            <v>10698231.9</v>
          </cell>
          <cell r="U997">
            <v>-10699338.300000001</v>
          </cell>
        </row>
        <row r="998">
          <cell r="G998">
            <v>1786.4</v>
          </cell>
          <cell r="H998">
            <v>13538.550000000001</v>
          </cell>
          <cell r="L998">
            <v>587.15</v>
          </cell>
        </row>
        <row r="1000">
          <cell r="C1000" t="str">
            <v>MCB</v>
          </cell>
          <cell r="D1000">
            <v>40253</v>
          </cell>
          <cell r="E1000">
            <v>40254</v>
          </cell>
          <cell r="F1000">
            <v>7500</v>
          </cell>
          <cell r="G1000">
            <v>1200</v>
          </cell>
          <cell r="H1000">
            <v>9840.0300000000007</v>
          </cell>
          <cell r="I1000">
            <v>50000</v>
          </cell>
          <cell r="J1000">
            <v>228.00150099999999</v>
          </cell>
          <cell r="K1000">
            <v>11400075.049999999</v>
          </cell>
          <cell r="L1000">
            <v>1140.03</v>
          </cell>
          <cell r="M1000">
            <v>223.93508767123296</v>
          </cell>
          <cell r="N1000" t="str">
            <v>203874-4201</v>
          </cell>
          <cell r="O1000">
            <v>11196754.383561648</v>
          </cell>
          <cell r="P1000">
            <v>195820.66643835045</v>
          </cell>
          <cell r="U1000">
            <v>11390235.02</v>
          </cell>
        </row>
        <row r="1002">
          <cell r="C1002" t="str">
            <v>HBL</v>
          </cell>
          <cell r="D1002">
            <v>40253</v>
          </cell>
          <cell r="E1002">
            <v>40255</v>
          </cell>
          <cell r="F1002">
            <v>1000</v>
          </cell>
          <cell r="G1002">
            <v>160</v>
          </cell>
          <cell r="H1002">
            <v>1160</v>
          </cell>
          <cell r="K1002">
            <v>-1133894.23</v>
          </cell>
          <cell r="Q1002">
            <v>10000</v>
          </cell>
          <cell r="R1002" t="str">
            <v>206610-4201</v>
          </cell>
          <cell r="T1002">
            <v>1134894.23</v>
          </cell>
          <cell r="U1002">
            <v>-1135054.23</v>
          </cell>
        </row>
        <row r="1003">
          <cell r="C1003" t="str">
            <v>POL</v>
          </cell>
          <cell r="D1003">
            <v>40253</v>
          </cell>
          <cell r="E1003">
            <v>40255</v>
          </cell>
          <cell r="F1003">
            <v>1635.0000000000002</v>
          </cell>
          <cell r="G1003">
            <v>261.60000000000002</v>
          </cell>
          <cell r="H1003">
            <v>1896.6000000000004</v>
          </cell>
          <cell r="K1003">
            <v>-2505109</v>
          </cell>
          <cell r="Q1003">
            <v>10900</v>
          </cell>
          <cell r="R1003" t="str">
            <v>204196-4201</v>
          </cell>
          <cell r="T1003">
            <v>2506744</v>
          </cell>
          <cell r="U1003">
            <v>-2507005.6</v>
          </cell>
        </row>
        <row r="1004">
          <cell r="C1004" t="str">
            <v>DOL</v>
          </cell>
          <cell r="D1004">
            <v>40253</v>
          </cell>
          <cell r="E1004">
            <v>40255</v>
          </cell>
          <cell r="F1004">
            <v>5000</v>
          </cell>
          <cell r="G1004">
            <v>800</v>
          </cell>
          <cell r="H1004">
            <v>5880.73</v>
          </cell>
          <cell r="I1004">
            <v>100000</v>
          </cell>
          <cell r="J1004">
            <v>8.0721354000000005</v>
          </cell>
          <cell r="K1004">
            <v>807213.54</v>
          </cell>
          <cell r="L1004">
            <v>80.73</v>
          </cell>
          <cell r="M1004">
            <v>7.5400000000000098</v>
          </cell>
          <cell r="N1004" t="str">
            <v>202428-4201</v>
          </cell>
          <cell r="O1004">
            <v>754000.00000000093</v>
          </cell>
          <cell r="P1004">
            <v>48213.539999999106</v>
          </cell>
          <cell r="U1004">
            <v>801332.81</v>
          </cell>
        </row>
        <row r="1005">
          <cell r="C1005" t="str">
            <v>ENGRO</v>
          </cell>
          <cell r="D1005">
            <v>40253</v>
          </cell>
          <cell r="E1005">
            <v>40255</v>
          </cell>
          <cell r="F1005">
            <v>1620.0024999999998</v>
          </cell>
          <cell r="G1005">
            <v>259.20999999999998</v>
          </cell>
          <cell r="H1005">
            <v>2182.2224999999999</v>
          </cell>
          <cell r="I1005">
            <v>16200</v>
          </cell>
          <cell r="J1005">
            <v>187.05186435185183</v>
          </cell>
          <cell r="K1005">
            <v>3030240.2024999997</v>
          </cell>
          <cell r="L1005">
            <v>303.01</v>
          </cell>
          <cell r="M1005">
            <v>184.09954285714286</v>
          </cell>
          <cell r="N1005" t="str">
            <v>203807-4201</v>
          </cell>
          <cell r="O1005">
            <v>2982412.5942857144</v>
          </cell>
          <cell r="P1005">
            <v>46207.605714285317</v>
          </cell>
          <cell r="U1005">
            <v>3028057.98</v>
          </cell>
        </row>
        <row r="1006">
          <cell r="C1006" t="str">
            <v>DOL</v>
          </cell>
          <cell r="D1006">
            <v>40253</v>
          </cell>
          <cell r="E1006">
            <v>40255</v>
          </cell>
          <cell r="F1006">
            <v>1250</v>
          </cell>
          <cell r="G1006">
            <v>200</v>
          </cell>
          <cell r="H1006">
            <v>1470.26</v>
          </cell>
          <cell r="I1006">
            <v>25000</v>
          </cell>
          <cell r="J1006">
            <v>8.1010799999999996</v>
          </cell>
          <cell r="K1006">
            <v>202527</v>
          </cell>
          <cell r="L1006">
            <v>20.260000000000002</v>
          </cell>
          <cell r="M1006">
            <v>7.5400000000000098</v>
          </cell>
          <cell r="N1006" t="str">
            <v>202428-4201</v>
          </cell>
          <cell r="O1006">
            <v>188500.00000000023</v>
          </cell>
          <cell r="P1006">
            <v>12776.999999999767</v>
          </cell>
          <cell r="U1006">
            <v>201056.74</v>
          </cell>
        </row>
        <row r="1007">
          <cell r="C1007" t="str">
            <v>PPL</v>
          </cell>
          <cell r="D1007">
            <v>40253</v>
          </cell>
          <cell r="E1007">
            <v>40255</v>
          </cell>
          <cell r="F1007">
            <v>5271.0950000000003</v>
          </cell>
          <cell r="G1007">
            <v>843.38</v>
          </cell>
          <cell r="H1007">
            <v>7156.4650000000001</v>
          </cell>
          <cell r="I1007">
            <v>52711</v>
          </cell>
          <cell r="J1007">
            <v>197.67204179393298</v>
          </cell>
          <cell r="K1007">
            <v>10419490.995000001</v>
          </cell>
          <cell r="L1007">
            <v>1041.99</v>
          </cell>
          <cell r="M1007">
            <v>195.34531035661664</v>
          </cell>
          <cell r="N1007" t="str">
            <v>204498-4201</v>
          </cell>
          <cell r="O1007">
            <v>10296846.654207619</v>
          </cell>
          <cell r="P1007">
            <v>117373.24579238065</v>
          </cell>
          <cell r="U1007">
            <v>10412334.529999999</v>
          </cell>
        </row>
        <row r="1008">
          <cell r="K1008">
            <v>10820468.5075</v>
          </cell>
        </row>
        <row r="1009">
          <cell r="G1009">
            <v>3724.19</v>
          </cell>
          <cell r="H1009">
            <v>29586.307499999999</v>
          </cell>
          <cell r="L1009">
            <v>2586.02</v>
          </cell>
        </row>
        <row r="1011">
          <cell r="C1011" t="str">
            <v>MCB</v>
          </cell>
          <cell r="D1011">
            <v>40254</v>
          </cell>
          <cell r="E1011">
            <v>40255</v>
          </cell>
          <cell r="F1011">
            <v>3450</v>
          </cell>
          <cell r="G1011">
            <v>552</v>
          </cell>
          <cell r="H1011">
            <v>4528.67</v>
          </cell>
          <cell r="I1011">
            <v>23000</v>
          </cell>
          <cell r="J1011">
            <v>228.97643478260869</v>
          </cell>
          <cell r="K1011">
            <v>5266458</v>
          </cell>
          <cell r="L1011">
            <v>526.66999999999996</v>
          </cell>
          <cell r="M1011">
            <v>223.93508767123296</v>
          </cell>
          <cell r="N1011" t="str">
            <v>203874-4201</v>
          </cell>
          <cell r="O1011">
            <v>5150507.0164383585</v>
          </cell>
          <cell r="P1011">
            <v>112500.98356164154</v>
          </cell>
          <cell r="U1011">
            <v>5261929.33</v>
          </cell>
        </row>
        <row r="1013">
          <cell r="C1013" t="str">
            <v>HBL</v>
          </cell>
          <cell r="D1013">
            <v>40254</v>
          </cell>
          <cell r="E1013">
            <v>40256</v>
          </cell>
          <cell r="F1013">
            <v>1470</v>
          </cell>
          <cell r="G1013">
            <v>235.2</v>
          </cell>
          <cell r="H1013">
            <v>1705.2</v>
          </cell>
          <cell r="K1013">
            <v>-1653022.25</v>
          </cell>
          <cell r="Q1013">
            <v>14700</v>
          </cell>
          <cell r="R1013" t="str">
            <v>206610-4201</v>
          </cell>
          <cell r="T1013">
            <v>1654492.25</v>
          </cell>
          <cell r="U1013">
            <v>-1654727.45</v>
          </cell>
        </row>
        <row r="1014">
          <cell r="C1014" t="str">
            <v>PPL</v>
          </cell>
          <cell r="D1014">
            <v>40254</v>
          </cell>
          <cell r="E1014">
            <v>40256</v>
          </cell>
          <cell r="F1014">
            <v>3071.125</v>
          </cell>
          <cell r="G1014">
            <v>491.38</v>
          </cell>
          <cell r="H1014">
            <v>3562.5050000000001</v>
          </cell>
          <cell r="K1014">
            <v>-5953201.2050000001</v>
          </cell>
          <cell r="Q1014">
            <v>30711</v>
          </cell>
          <cell r="R1014" t="str">
            <v>204498-4201</v>
          </cell>
          <cell r="T1014">
            <v>5956272.3300000001</v>
          </cell>
          <cell r="U1014">
            <v>-5956763.71</v>
          </cell>
        </row>
        <row r="1015">
          <cell r="C1015" t="str">
            <v>ENGRO</v>
          </cell>
          <cell r="D1015">
            <v>40254</v>
          </cell>
          <cell r="E1015">
            <v>40256</v>
          </cell>
          <cell r="F1015">
            <v>649.875</v>
          </cell>
          <cell r="G1015">
            <v>103.98</v>
          </cell>
          <cell r="H1015">
            <v>753.85500000000002</v>
          </cell>
          <cell r="K1015">
            <v>-1196115.7949999999</v>
          </cell>
          <cell r="Q1015">
            <v>6499</v>
          </cell>
          <cell r="R1015" t="str">
            <v>203807-4201</v>
          </cell>
          <cell r="T1015">
            <v>1196765.67</v>
          </cell>
          <cell r="U1015">
            <v>-1196869.6499999999</v>
          </cell>
        </row>
        <row r="1016">
          <cell r="C1016" t="str">
            <v>PPL</v>
          </cell>
          <cell r="D1016">
            <v>40254</v>
          </cell>
          <cell r="E1016">
            <v>40256</v>
          </cell>
          <cell r="F1016">
            <v>3500</v>
          </cell>
          <cell r="G1016">
            <v>560</v>
          </cell>
          <cell r="H1016">
            <v>4060</v>
          </cell>
          <cell r="K1016">
            <v>-6775350</v>
          </cell>
          <cell r="Q1016">
            <v>35000</v>
          </cell>
          <cell r="R1016" t="str">
            <v>204498-4201</v>
          </cell>
          <cell r="T1016">
            <v>6778850</v>
          </cell>
          <cell r="U1016">
            <v>-6779410</v>
          </cell>
        </row>
        <row r="1017">
          <cell r="C1017" t="str">
            <v>POL</v>
          </cell>
          <cell r="D1017">
            <v>40254</v>
          </cell>
          <cell r="E1017">
            <v>40256</v>
          </cell>
          <cell r="F1017">
            <v>0</v>
          </cell>
          <cell r="G1017">
            <v>0</v>
          </cell>
          <cell r="H1017">
            <v>0</v>
          </cell>
          <cell r="K1017">
            <v>-5799910</v>
          </cell>
          <cell r="Q1017">
            <v>25000</v>
          </cell>
          <cell r="R1017" t="str">
            <v>204196-4201</v>
          </cell>
          <cell r="T1017">
            <v>5799910</v>
          </cell>
          <cell r="U1017">
            <v>-5799910</v>
          </cell>
        </row>
        <row r="1018">
          <cell r="C1018" t="str">
            <v>POL</v>
          </cell>
          <cell r="D1018">
            <v>40254</v>
          </cell>
          <cell r="E1018">
            <v>40256</v>
          </cell>
          <cell r="F1018">
            <v>3750</v>
          </cell>
          <cell r="G1018">
            <v>600</v>
          </cell>
          <cell r="H1018">
            <v>4937.55</v>
          </cell>
          <cell r="I1018">
            <v>25000</v>
          </cell>
          <cell r="J1018">
            <v>235</v>
          </cell>
          <cell r="K1018">
            <v>5875000</v>
          </cell>
          <cell r="L1018">
            <v>587.54999999999995</v>
          </cell>
          <cell r="M1018">
            <v>232.08897551401893</v>
          </cell>
          <cell r="N1018" t="str">
            <v>204196-4201</v>
          </cell>
          <cell r="O1018">
            <v>5802224.3878504727</v>
          </cell>
          <cell r="P1018">
            <v>69025.612149527296</v>
          </cell>
          <cell r="U1018">
            <v>5870062.4500000002</v>
          </cell>
        </row>
        <row r="1019">
          <cell r="G1019">
            <v>2542.56</v>
          </cell>
          <cell r="H1019">
            <v>19547.78</v>
          </cell>
          <cell r="K1019">
            <v>-15502599.25</v>
          </cell>
          <cell r="L1019">
            <v>1114.2199999999998</v>
          </cell>
        </row>
        <row r="1021">
          <cell r="C1021" t="str">
            <v>MCB</v>
          </cell>
          <cell r="D1021">
            <v>40255</v>
          </cell>
          <cell r="E1021">
            <v>40259</v>
          </cell>
          <cell r="F1021">
            <v>4650</v>
          </cell>
          <cell r="G1021">
            <v>744</v>
          </cell>
          <cell r="H1021">
            <v>5394</v>
          </cell>
          <cell r="K1021">
            <v>-6439620.5</v>
          </cell>
          <cell r="Q1021">
            <v>31000</v>
          </cell>
          <cell r="R1021" t="str">
            <v>203874-4201</v>
          </cell>
          <cell r="T1021">
            <v>6444270.5</v>
          </cell>
          <cell r="U1021">
            <v>-6445014.5</v>
          </cell>
        </row>
        <row r="1022">
          <cell r="C1022" t="str">
            <v>MCB</v>
          </cell>
          <cell r="D1022">
            <v>40255</v>
          </cell>
          <cell r="E1022">
            <v>40259</v>
          </cell>
          <cell r="F1022">
            <v>3000</v>
          </cell>
          <cell r="G1022">
            <v>480</v>
          </cell>
          <cell r="H1022">
            <v>3480</v>
          </cell>
          <cell r="K1022">
            <v>-4162500</v>
          </cell>
          <cell r="Q1022">
            <v>20000</v>
          </cell>
          <cell r="R1022" t="str">
            <v>203874-4201</v>
          </cell>
          <cell r="T1022">
            <v>4165500</v>
          </cell>
          <cell r="U1022">
            <v>-4165980</v>
          </cell>
        </row>
        <row r="1023">
          <cell r="C1023" t="str">
            <v>PSO</v>
          </cell>
          <cell r="D1023">
            <v>40255</v>
          </cell>
          <cell r="E1023">
            <v>40259</v>
          </cell>
          <cell r="F1023">
            <v>1050</v>
          </cell>
          <cell r="G1023">
            <v>168</v>
          </cell>
          <cell r="H1023">
            <v>1218</v>
          </cell>
          <cell r="K1023">
            <v>-2138500</v>
          </cell>
          <cell r="Q1023">
            <v>7000</v>
          </cell>
          <cell r="R1023" t="str">
            <v>203858-4201</v>
          </cell>
          <cell r="T1023">
            <v>2139550</v>
          </cell>
          <cell r="U1023">
            <v>-2139718</v>
          </cell>
        </row>
        <row r="1024">
          <cell r="C1024" t="str">
            <v>UBL</v>
          </cell>
          <cell r="D1024">
            <v>40255</v>
          </cell>
          <cell r="E1024">
            <v>40259</v>
          </cell>
          <cell r="F1024">
            <v>500</v>
          </cell>
          <cell r="G1024">
            <v>80</v>
          </cell>
          <cell r="H1024">
            <v>580</v>
          </cell>
          <cell r="K1024">
            <v>-599995</v>
          </cell>
          <cell r="Q1024">
            <v>10000</v>
          </cell>
          <cell r="R1024" t="str">
            <v>206407-4201</v>
          </cell>
          <cell r="T1024">
            <v>600495</v>
          </cell>
          <cell r="U1024">
            <v>-600575</v>
          </cell>
        </row>
        <row r="1025">
          <cell r="C1025" t="str">
            <v>UBL</v>
          </cell>
          <cell r="D1025">
            <v>40255</v>
          </cell>
          <cell r="E1025">
            <v>40259</v>
          </cell>
          <cell r="F1025">
            <v>2250</v>
          </cell>
          <cell r="G1025">
            <v>360</v>
          </cell>
          <cell r="H1025">
            <v>2610</v>
          </cell>
          <cell r="K1025">
            <v>-2704996.05</v>
          </cell>
          <cell r="Q1025">
            <v>45000</v>
          </cell>
          <cell r="R1025" t="str">
            <v>206407-4201</v>
          </cell>
          <cell r="T1025">
            <v>2707246.05</v>
          </cell>
          <cell r="U1025">
            <v>-2707606.05</v>
          </cell>
        </row>
        <row r="1026">
          <cell r="C1026" t="str">
            <v>PSO</v>
          </cell>
          <cell r="D1026">
            <v>40255</v>
          </cell>
          <cell r="E1026">
            <v>40259</v>
          </cell>
          <cell r="F1026">
            <v>1568.25</v>
          </cell>
          <cell r="G1026">
            <v>250.92</v>
          </cell>
          <cell r="H1026">
            <v>1819.17</v>
          </cell>
          <cell r="K1026">
            <v>-2395137.9900000002</v>
          </cell>
          <cell r="Q1026">
            <v>7841</v>
          </cell>
          <cell r="R1026" t="str">
            <v>203858-4201</v>
          </cell>
          <cell r="T1026">
            <v>2396706.2400000002</v>
          </cell>
          <cell r="U1026">
            <v>-2396957.16</v>
          </cell>
        </row>
        <row r="1027">
          <cell r="C1027" t="str">
            <v>ENGRO</v>
          </cell>
          <cell r="D1027">
            <v>40255</v>
          </cell>
          <cell r="E1027">
            <v>40259</v>
          </cell>
          <cell r="F1027">
            <v>2529.875</v>
          </cell>
          <cell r="G1027">
            <v>404.78</v>
          </cell>
          <cell r="H1027">
            <v>3403.5649999999996</v>
          </cell>
          <cell r="I1027">
            <v>25299</v>
          </cell>
          <cell r="J1027">
            <v>185.3523457448911</v>
          </cell>
          <cell r="K1027">
            <v>4689228.9950000001</v>
          </cell>
          <cell r="L1027">
            <v>468.91</v>
          </cell>
          <cell r="M1027">
            <v>184.1115093764295</v>
          </cell>
          <cell r="N1027" t="str">
            <v>203807-4201</v>
          </cell>
          <cell r="O1027">
            <v>4657837.0757142901</v>
          </cell>
          <cell r="P1027">
            <v>28862.044285709708</v>
          </cell>
          <cell r="U1027">
            <v>4685825.43</v>
          </cell>
        </row>
        <row r="1028">
          <cell r="F1028">
            <v>15548.125</v>
          </cell>
          <cell r="G1028">
            <v>2487.6999999999998</v>
          </cell>
          <cell r="H1028">
            <v>18504.735000000001</v>
          </cell>
          <cell r="K1028">
            <v>-13751520.544999998</v>
          </cell>
          <cell r="L1028">
            <v>468.91</v>
          </cell>
        </row>
        <row r="1030">
          <cell r="C1030" t="str">
            <v>PSO</v>
          </cell>
          <cell r="D1030">
            <v>40256</v>
          </cell>
          <cell r="E1030">
            <v>40261</v>
          </cell>
          <cell r="F1030">
            <v>2250</v>
          </cell>
          <cell r="G1030">
            <v>360</v>
          </cell>
          <cell r="H1030">
            <v>2610</v>
          </cell>
          <cell r="K1030">
            <v>-4616238</v>
          </cell>
          <cell r="Q1030">
            <v>15000</v>
          </cell>
          <cell r="R1030" t="str">
            <v>203858-4201</v>
          </cell>
          <cell r="T1030">
            <v>4618488</v>
          </cell>
          <cell r="U1030">
            <v>-4618848</v>
          </cell>
        </row>
        <row r="1032">
          <cell r="C1032" t="str">
            <v>ABL</v>
          </cell>
          <cell r="G1032">
            <v>0</v>
          </cell>
          <cell r="H1032">
            <v>0</v>
          </cell>
          <cell r="Q1032">
            <v>5000</v>
          </cell>
          <cell r="T1032">
            <v>0</v>
          </cell>
          <cell r="U1032">
            <v>0</v>
          </cell>
        </row>
        <row r="1034">
          <cell r="C1034" t="str">
            <v>MCB</v>
          </cell>
          <cell r="D1034">
            <v>40261</v>
          </cell>
          <cell r="E1034">
            <v>40263</v>
          </cell>
          <cell r="F1034">
            <v>2250</v>
          </cell>
          <cell r="G1034">
            <v>360</v>
          </cell>
          <cell r="H1034">
            <v>2610</v>
          </cell>
          <cell r="K1034">
            <v>-3097550</v>
          </cell>
          <cell r="Q1034">
            <v>15000</v>
          </cell>
          <cell r="R1034" t="str">
            <v>203874-4201</v>
          </cell>
          <cell r="T1034">
            <v>3099800</v>
          </cell>
          <cell r="U1034">
            <v>-3100160</v>
          </cell>
        </row>
        <row r="1035">
          <cell r="C1035" t="str">
            <v>UBL</v>
          </cell>
          <cell r="D1035">
            <v>40261</v>
          </cell>
          <cell r="E1035">
            <v>40263</v>
          </cell>
          <cell r="F1035">
            <v>750</v>
          </cell>
          <cell r="G1035">
            <v>120</v>
          </cell>
          <cell r="H1035">
            <v>870</v>
          </cell>
          <cell r="K1035">
            <v>-883405</v>
          </cell>
          <cell r="Q1035">
            <v>15000</v>
          </cell>
          <cell r="R1035" t="str">
            <v>206407-4201</v>
          </cell>
          <cell r="T1035">
            <v>884155</v>
          </cell>
          <cell r="U1035">
            <v>-884275</v>
          </cell>
        </row>
        <row r="1036">
          <cell r="C1036" t="str">
            <v>MCB</v>
          </cell>
          <cell r="D1036">
            <v>40261</v>
          </cell>
          <cell r="E1036">
            <v>40263</v>
          </cell>
          <cell r="F1036">
            <v>6750</v>
          </cell>
          <cell r="G1036">
            <v>1080</v>
          </cell>
          <cell r="H1036">
            <v>7830</v>
          </cell>
          <cell r="K1036">
            <v>-9371663.7899999991</v>
          </cell>
          <cell r="Q1036">
            <v>45000</v>
          </cell>
          <cell r="R1036" t="str">
            <v>203874-4201</v>
          </cell>
          <cell r="T1036">
            <v>9378413.7899999991</v>
          </cell>
          <cell r="U1036">
            <v>-9379493.7899999991</v>
          </cell>
        </row>
        <row r="1037">
          <cell r="C1037" t="str">
            <v>UBL</v>
          </cell>
          <cell r="D1037">
            <v>40261</v>
          </cell>
          <cell r="E1037">
            <v>40263</v>
          </cell>
          <cell r="F1037">
            <v>2500</v>
          </cell>
          <cell r="G1037">
            <v>400</v>
          </cell>
          <cell r="H1037">
            <v>2900</v>
          </cell>
          <cell r="K1037">
            <v>-2999000</v>
          </cell>
          <cell r="Q1037">
            <v>50000</v>
          </cell>
          <cell r="R1037" t="str">
            <v>206407-4201</v>
          </cell>
          <cell r="T1037">
            <v>3001500</v>
          </cell>
          <cell r="U1037">
            <v>-3001900</v>
          </cell>
        </row>
        <row r="1038">
          <cell r="G1038">
            <v>1960</v>
          </cell>
          <cell r="H1038">
            <v>14210</v>
          </cell>
          <cell r="K1038">
            <v>-16351618.789999999</v>
          </cell>
        </row>
        <row r="1040">
          <cell r="C1040" t="str">
            <v>UBL</v>
          </cell>
          <cell r="D1040">
            <v>40262</v>
          </cell>
          <cell r="E1040">
            <v>40266</v>
          </cell>
          <cell r="F1040">
            <v>4000</v>
          </cell>
          <cell r="G1040">
            <v>640</v>
          </cell>
          <cell r="H1040">
            <v>4640</v>
          </cell>
          <cell r="K1040">
            <v>-4779861.8499999996</v>
          </cell>
          <cell r="Q1040">
            <v>80000</v>
          </cell>
          <cell r="R1040" t="str">
            <v>206407-4201</v>
          </cell>
          <cell r="T1040">
            <v>4783861.8499999996</v>
          </cell>
          <cell r="U1040">
            <v>-4784501.8499999996</v>
          </cell>
        </row>
        <row r="1042">
          <cell r="C1042" t="str">
            <v>PSO</v>
          </cell>
          <cell r="D1042">
            <v>40266</v>
          </cell>
          <cell r="E1042">
            <v>40268</v>
          </cell>
          <cell r="F1042">
            <v>944.99999999999989</v>
          </cell>
          <cell r="G1042">
            <v>151.19999999999999</v>
          </cell>
          <cell r="H1042">
            <v>1293.31</v>
          </cell>
          <cell r="I1042">
            <v>6300</v>
          </cell>
          <cell r="J1042">
            <v>312.84992857142856</v>
          </cell>
          <cell r="K1042">
            <v>1970954.55</v>
          </cell>
          <cell r="L1042">
            <v>197.11</v>
          </cell>
          <cell r="M1042">
            <v>306.78409704768586</v>
          </cell>
          <cell r="N1042" t="str">
            <v>203858-4201</v>
          </cell>
          <cell r="O1042">
            <v>1932739.811400421</v>
          </cell>
          <cell r="P1042">
            <v>37269.738599579126</v>
          </cell>
          <cell r="U1042">
            <v>1969661.24</v>
          </cell>
        </row>
        <row r="1043">
          <cell r="C1043" t="str">
            <v>UBL</v>
          </cell>
          <cell r="D1043">
            <v>40266</v>
          </cell>
          <cell r="E1043">
            <v>40268</v>
          </cell>
          <cell r="F1043">
            <v>1750</v>
          </cell>
          <cell r="G1043">
            <v>280</v>
          </cell>
          <cell r="H1043">
            <v>2242.88</v>
          </cell>
          <cell r="I1043">
            <v>35000</v>
          </cell>
          <cell r="J1043">
            <v>60.821428571428569</v>
          </cell>
          <cell r="K1043">
            <v>2128750</v>
          </cell>
          <cell r="L1043">
            <v>212.88</v>
          </cell>
          <cell r="M1043">
            <v>59.88628949999999</v>
          </cell>
          <cell r="N1043" t="str">
            <v>206407-4201</v>
          </cell>
          <cell r="O1043">
            <v>2096020.1324999996</v>
          </cell>
          <cell r="P1043">
            <v>30979.8675000004</v>
          </cell>
          <cell r="U1043">
            <v>2126507.12</v>
          </cell>
        </row>
        <row r="1044">
          <cell r="C1044" t="str">
            <v>UBL</v>
          </cell>
          <cell r="D1044">
            <v>40266</v>
          </cell>
          <cell r="E1044">
            <v>40268</v>
          </cell>
          <cell r="F1044">
            <v>750</v>
          </cell>
          <cell r="G1044">
            <v>120</v>
          </cell>
          <cell r="H1044">
            <v>961.86</v>
          </cell>
          <cell r="I1044">
            <v>15000</v>
          </cell>
          <cell r="J1044">
            <v>61.24</v>
          </cell>
          <cell r="K1044">
            <v>918600</v>
          </cell>
          <cell r="L1044">
            <v>91.86</v>
          </cell>
          <cell r="M1044">
            <v>59.88628949999999</v>
          </cell>
          <cell r="N1044" t="str">
            <v>206407-4201</v>
          </cell>
          <cell r="O1044">
            <v>898294.3424999998</v>
          </cell>
          <cell r="P1044">
            <v>19555.657500000205</v>
          </cell>
          <cell r="U1044">
            <v>917638.14</v>
          </cell>
        </row>
        <row r="1045">
          <cell r="C1045" t="str">
            <v>UBL</v>
          </cell>
          <cell r="D1045">
            <v>40266</v>
          </cell>
          <cell r="E1045">
            <v>40268</v>
          </cell>
          <cell r="F1045">
            <v>1000</v>
          </cell>
          <cell r="G1045">
            <v>160</v>
          </cell>
          <cell r="H1045">
            <v>1282</v>
          </cell>
          <cell r="I1045">
            <v>20000</v>
          </cell>
          <cell r="J1045">
            <v>61</v>
          </cell>
          <cell r="K1045">
            <v>1220000</v>
          </cell>
          <cell r="L1045">
            <v>122</v>
          </cell>
          <cell r="M1045">
            <v>59.88628949999999</v>
          </cell>
          <cell r="N1045" t="str">
            <v>206407-4201</v>
          </cell>
          <cell r="O1045">
            <v>1197725.7899999998</v>
          </cell>
          <cell r="P1045">
            <v>21274.210000000196</v>
          </cell>
          <cell r="U1045">
            <v>1218718</v>
          </cell>
        </row>
        <row r="1046">
          <cell r="C1046" t="str">
            <v>PSO</v>
          </cell>
          <cell r="D1046">
            <v>40266</v>
          </cell>
          <cell r="E1046">
            <v>40268</v>
          </cell>
          <cell r="F1046">
            <v>3531.125</v>
          </cell>
          <cell r="G1046">
            <v>564.98</v>
          </cell>
          <cell r="H1046">
            <v>4830.2449999999999</v>
          </cell>
          <cell r="I1046">
            <v>23541</v>
          </cell>
          <cell r="J1046">
            <v>311.84935537997535</v>
          </cell>
          <cell r="K1046">
            <v>7341245.6749999998</v>
          </cell>
          <cell r="L1046">
            <v>734.14</v>
          </cell>
          <cell r="M1046">
            <v>306.78409704768586</v>
          </cell>
          <cell r="N1046" t="str">
            <v>203858-4201</v>
          </cell>
          <cell r="O1046">
            <v>7222004.4285995727</v>
          </cell>
          <cell r="P1046">
            <v>115710.12140042662</v>
          </cell>
          <cell r="U1046">
            <v>7336415.4299999997</v>
          </cell>
        </row>
        <row r="1047">
          <cell r="C1047" t="str">
            <v>DOL</v>
          </cell>
          <cell r="D1047">
            <v>40266</v>
          </cell>
          <cell r="E1047">
            <v>40268</v>
          </cell>
          <cell r="F1047">
            <v>5000</v>
          </cell>
          <cell r="G1047">
            <v>800</v>
          </cell>
          <cell r="H1047">
            <v>5881.54</v>
          </cell>
          <cell r="I1047">
            <v>100000</v>
          </cell>
          <cell r="J1047">
            <v>8.1502635000000012</v>
          </cell>
          <cell r="K1047">
            <v>815026.35000000009</v>
          </cell>
          <cell r="L1047">
            <v>81.540000000000006</v>
          </cell>
          <cell r="M1047">
            <v>7.5400000000000187</v>
          </cell>
          <cell r="N1047" t="str">
            <v>202428-4201</v>
          </cell>
          <cell r="O1047">
            <v>754000.00000000186</v>
          </cell>
          <cell r="P1047">
            <v>56026.34999999823</v>
          </cell>
          <cell r="U1047">
            <v>809144.81</v>
          </cell>
        </row>
        <row r="1048">
          <cell r="G1048">
            <v>2076.1800000000003</v>
          </cell>
          <cell r="H1048">
            <v>16491.834999999999</v>
          </cell>
          <cell r="K1048">
            <v>14394576.574999999</v>
          </cell>
          <cell r="L1048">
            <v>1439.53</v>
          </cell>
        </row>
        <row r="1050">
          <cell r="C1050" t="str">
            <v>MCB</v>
          </cell>
          <cell r="D1050">
            <v>40267</v>
          </cell>
          <cell r="E1050">
            <v>40269</v>
          </cell>
          <cell r="F1050">
            <v>2100</v>
          </cell>
          <cell r="G1050">
            <v>336</v>
          </cell>
          <cell r="H1050">
            <v>2436</v>
          </cell>
          <cell r="K1050">
            <v>-2891598.3</v>
          </cell>
          <cell r="Q1050">
            <v>14000</v>
          </cell>
          <cell r="R1050" t="str">
            <v>203874-4201</v>
          </cell>
          <cell r="S1050">
            <v>206.6927357142857</v>
          </cell>
          <cell r="T1050">
            <v>2893698.3</v>
          </cell>
          <cell r="U1050">
            <v>-2894034.3</v>
          </cell>
        </row>
        <row r="1051">
          <cell r="C1051" t="str">
            <v>UBL</v>
          </cell>
          <cell r="D1051">
            <v>40267</v>
          </cell>
          <cell r="E1051">
            <v>40269</v>
          </cell>
          <cell r="F1051">
            <v>1500</v>
          </cell>
          <cell r="G1051">
            <v>240</v>
          </cell>
          <cell r="H1051">
            <v>1740</v>
          </cell>
          <cell r="K1051">
            <v>-1791550</v>
          </cell>
          <cell r="Q1051">
            <v>30000</v>
          </cell>
          <cell r="R1051" t="str">
            <v>206407-4201</v>
          </cell>
          <cell r="S1051">
            <v>59.768333333333331</v>
          </cell>
          <cell r="T1051">
            <v>1793050</v>
          </cell>
          <cell r="U1051">
            <v>-1793290</v>
          </cell>
        </row>
        <row r="1052">
          <cell r="C1052" t="str">
            <v>UBL</v>
          </cell>
          <cell r="D1052">
            <v>40267</v>
          </cell>
          <cell r="E1052">
            <v>40269</v>
          </cell>
          <cell r="F1052">
            <v>3500</v>
          </cell>
          <cell r="G1052">
            <v>560</v>
          </cell>
          <cell r="H1052">
            <v>4060</v>
          </cell>
          <cell r="K1052">
            <v>-4182277.51</v>
          </cell>
          <cell r="Q1052">
            <v>70000</v>
          </cell>
          <cell r="R1052" t="str">
            <v>206407-4201</v>
          </cell>
          <cell r="S1052">
            <v>59.796821571428566</v>
          </cell>
          <cell r="T1052">
            <v>4185777.51</v>
          </cell>
          <cell r="U1052">
            <v>-4186337.51</v>
          </cell>
        </row>
        <row r="1053">
          <cell r="C1053" t="str">
            <v>PSO</v>
          </cell>
          <cell r="D1053">
            <v>40267</v>
          </cell>
          <cell r="E1053">
            <v>40269</v>
          </cell>
          <cell r="F1053">
            <v>4893.3125</v>
          </cell>
          <cell r="G1053">
            <v>782.93</v>
          </cell>
          <cell r="H1053">
            <v>5676.2425000000003</v>
          </cell>
          <cell r="K1053">
            <v>-10031336.997500001</v>
          </cell>
          <cell r="Q1053">
            <v>32622</v>
          </cell>
          <cell r="R1053" t="str">
            <v>203858-4201</v>
          </cell>
          <cell r="S1053">
            <v>307.65220740604502</v>
          </cell>
          <cell r="T1053">
            <v>10036230.310000001</v>
          </cell>
          <cell r="U1053">
            <v>-10037013.24</v>
          </cell>
        </row>
        <row r="1054">
          <cell r="C1054" t="str">
            <v>POL</v>
          </cell>
          <cell r="D1054">
            <v>40267</v>
          </cell>
          <cell r="E1054">
            <v>40269</v>
          </cell>
          <cell r="F1054">
            <v>177</v>
          </cell>
          <cell r="G1054">
            <v>28.32</v>
          </cell>
          <cell r="H1054">
            <v>232.93</v>
          </cell>
          <cell r="I1054">
            <v>1180</v>
          </cell>
          <cell r="J1054">
            <v>234</v>
          </cell>
          <cell r="K1054">
            <v>276120</v>
          </cell>
          <cell r="L1054">
            <v>27.61</v>
          </cell>
          <cell r="M1054">
            <v>232.08897551401887</v>
          </cell>
          <cell r="N1054" t="str">
            <v>204196-4201</v>
          </cell>
          <cell r="O1054">
            <v>273864.99110654229</v>
          </cell>
          <cell r="P1054">
            <v>2078.0088934577002</v>
          </cell>
          <cell r="U1054">
            <v>275887.07</v>
          </cell>
        </row>
        <row r="1055">
          <cell r="G1055">
            <v>1947.2499999999998</v>
          </cell>
          <cell r="H1055">
            <v>14145.172500000001</v>
          </cell>
          <cell r="K1055">
            <v>-18620642.807499997</v>
          </cell>
          <cell r="L1055">
            <v>27.61</v>
          </cell>
        </row>
        <row r="1682">
          <cell r="I1682">
            <v>19056339</v>
          </cell>
          <cell r="K1682">
            <v>783375079.25750101</v>
          </cell>
          <cell r="L1682">
            <v>171364.33000000002</v>
          </cell>
          <cell r="O1682">
            <v>1094013132.4801755</v>
          </cell>
          <cell r="P1682">
            <v>27565337.489824731</v>
          </cell>
          <cell r="Q1682">
            <v>14838631</v>
          </cell>
          <cell r="T1682">
            <v>1162030366.6199994</v>
          </cell>
          <cell r="U1682">
            <v>-136755593.51999977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lash"/>
      <sheetName val="ReportsParameters"/>
      <sheetName val="BRTABLE"/>
      <sheetName val="Cost_Of_Capital_Valuation"/>
      <sheetName val="Business_Risk_Valuation"/>
      <sheetName val="dlgCapitalizedExp"/>
      <sheetName val="dlgWACC"/>
      <sheetName val="dlgPVLeases"/>
      <sheetName val="dlgEVAAnalysis"/>
      <sheetName val="dlgBubbles"/>
      <sheetName val="dlgEVAMVAGraphs"/>
      <sheetName val="modEVAMVAGraphs"/>
      <sheetName val="Value_To_Book_Ratio_Valuation"/>
      <sheetName val="Book_Bond_Rating_Valuation"/>
      <sheetName val="Market_Bond_Rating_Valuation"/>
      <sheetName val="modReports"/>
      <sheetName val="Data"/>
      <sheetName val="Nopat_by_Years_Valuation"/>
      <sheetName val="Capital_by_Years_Valuation"/>
      <sheetName val="Bubbles_Valuation"/>
      <sheetName val="Bubbles_Graphs"/>
      <sheetName val="Graphs"/>
      <sheetName val="Free_Cash_Flow_Valuation"/>
      <sheetName val="EVA_Valuation"/>
      <sheetName val="Component_Valuation"/>
      <sheetName val="Income_Statement"/>
      <sheetName val="Balance_Sheet"/>
      <sheetName val="OriginalISBS"/>
    </sheetNames>
    <sheetDataSet>
      <sheetData sheetId="0" refreshError="1"/>
      <sheetData sheetId="1" refreshError="1">
        <row r="11">
          <cell r="B11">
            <v>1992</v>
          </cell>
        </row>
        <row r="12">
          <cell r="B12">
            <v>2000</v>
          </cell>
        </row>
        <row r="19">
          <cell r="C19">
            <v>19</v>
          </cell>
        </row>
        <row r="20">
          <cell r="C20" t="e">
            <v>#REF!</v>
          </cell>
        </row>
        <row r="21">
          <cell r="C21">
            <v>16</v>
          </cell>
        </row>
        <row r="26">
          <cell r="B26">
            <v>1</v>
          </cell>
        </row>
        <row r="29">
          <cell r="B29" t="str">
            <v>PSA Consolidated Group</v>
          </cell>
        </row>
        <row r="32">
          <cell r="B32">
            <v>-4146</v>
          </cell>
        </row>
        <row r="33">
          <cell r="B33" t="str">
            <v>Finanseer</v>
          </cell>
        </row>
        <row r="38">
          <cell r="B38" t="e">
            <v>#REF!</v>
          </cell>
        </row>
        <row r="42">
          <cell r="B42">
            <v>0</v>
          </cell>
        </row>
        <row r="50">
          <cell r="A50" t="str">
            <v>$_(#,##0_);$(#,##0);_($0_)</v>
          </cell>
          <cell r="B50" t="str">
            <v>_(#,##0_)%;(#,##0)%;_(0%_)</v>
          </cell>
          <cell r="C50" t="str">
            <v>_(#,##0_);(#,##0);_(0_)</v>
          </cell>
          <cell r="D50" t="str">
            <v>_(#,##0_) x;(#,##0) x;_(0_) x</v>
          </cell>
          <cell r="E50" t="str">
            <v>_(#,##0"%"_);(#,##0"%");_(0"%"_)</v>
          </cell>
        </row>
        <row r="51">
          <cell r="A51" t="str">
            <v>$_(#,##0.0_);$(#,##0.0);_($0.0_)</v>
          </cell>
          <cell r="B51" t="str">
            <v>_(#,##0.0_)%;(#,##0.0)%;_(0.0%_)</v>
          </cell>
          <cell r="C51" t="str">
            <v>_(#,##0.0_);(#,##0.0);_(0.0_)</v>
          </cell>
          <cell r="D51" t="str">
            <v>_(#,##0.0_) x;(#,##0.0) x;_(0.0_) x</v>
          </cell>
          <cell r="E51" t="str">
            <v>_(#,##0.0"%"_);(#,##0.0)"%";_(0.0_)"%"</v>
          </cell>
        </row>
        <row r="52">
          <cell r="A52" t="str">
            <v>$_(#,##0.00_);$(#,##0.00);_($0.00_)</v>
          </cell>
          <cell r="B52" t="str">
            <v>_(#,##0.00%_);(#,##0.00%);_(0.00%_)</v>
          </cell>
          <cell r="C52" t="str">
            <v>_(#,##0.00_);(#,##0.00);_(0.00_)</v>
          </cell>
          <cell r="D52" t="str">
            <v>_(#,##0.00_) x;(#,##0.00) x;0.00 x</v>
          </cell>
          <cell r="E52" t="str">
            <v>_(#,##0.00"%"_);(#,##0.00"%");_(0.00"%"_)</v>
          </cell>
        </row>
        <row r="53">
          <cell r="A53" t="str">
            <v>$_(#,##0.000_);$(#,##0.000);_($0.000_)</v>
          </cell>
          <cell r="B53" t="str">
            <v>_(#,##0.000%_);(#,##0.000%);_(0.000%_)</v>
          </cell>
          <cell r="C53" t="str">
            <v>_(#,##0.000_);(#,##0.000);_(0.000_)</v>
          </cell>
          <cell r="D53" t="str">
            <v>_(#,##0.000_) x;(#,##0.000) x;0.000 x</v>
          </cell>
          <cell r="E53" t="str">
            <v>_(#,##0.000"%"_);(#,##0.000"%");_(0.000"%"_)</v>
          </cell>
        </row>
        <row r="54">
          <cell r="A54" t="str">
            <v>$_(#,##0.0000_);$(#,##0.0000);_($0.0000_)</v>
          </cell>
          <cell r="B54" t="str">
            <v>_(#,##0.0000%_);(#,##0.0000%);_(0.0000%_)</v>
          </cell>
          <cell r="C54" t="str">
            <v>_(#,##0.0000_);(#,##0.0000);_(0.0000_)</v>
          </cell>
          <cell r="D54" t="str">
            <v>_(#,##0.0000_) x;(#,##0.0000) x;0.0000 x</v>
          </cell>
          <cell r="E54" t="str">
            <v>_(#,##0.0000"%"_);(#,##0.0000"%");_(0.0000"%"_)</v>
          </cell>
        </row>
        <row r="55">
          <cell r="A55" t="str">
            <v>$_(#,##0.00000_);$(#,##0.00000);_($0.00000_)</v>
          </cell>
          <cell r="B55" t="str">
            <v>_(#,##0.00000%_);(#,##0.00000%);_(0.00000%_)</v>
          </cell>
          <cell r="C55" t="str">
            <v>_(#,##0.00000_);(#,##0.00000);_(0.00000_)</v>
          </cell>
          <cell r="D55" t="str">
            <v>_(#,##0.00000_) x;(#,##0.00000) x;0.00000 x</v>
          </cell>
          <cell r="E55" t="str">
            <v>_(#,##0.00000"%"_);(#,##0.00000"%");_(0.00000"%"_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M_PrintSetUpDone</v>
          </cell>
          <cell r="B1" t="b">
            <v>0</v>
          </cell>
          <cell r="Q1" t="str">
            <v>Forecast</v>
          </cell>
          <cell r="R1" t="str">
            <v>Forecast</v>
          </cell>
          <cell r="X1" t="str">
            <v>Forecast</v>
          </cell>
          <cell r="Y1" t="str">
            <v>Forecast</v>
          </cell>
          <cell r="Z1" t="str">
            <v>Forecast</v>
          </cell>
        </row>
        <row r="2">
          <cell r="E2" t="str">
            <v>Acct</v>
          </cell>
          <cell r="F2" t="str">
            <v>Validation Problem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  <cell r="O2">
            <v>2002</v>
          </cell>
          <cell r="P2">
            <v>2003</v>
          </cell>
          <cell r="Q2">
            <v>2004</v>
          </cell>
          <cell r="R2">
            <v>2005</v>
          </cell>
          <cell r="S2">
            <v>2003</v>
          </cell>
          <cell r="T2">
            <v>2004</v>
          </cell>
          <cell r="U2">
            <v>2005</v>
          </cell>
          <cell r="V2">
            <v>2006</v>
          </cell>
          <cell r="W2">
            <v>2007</v>
          </cell>
          <cell r="X2">
            <v>2008</v>
          </cell>
          <cell r="Y2">
            <v>2009</v>
          </cell>
          <cell r="Z2">
            <v>2010</v>
          </cell>
        </row>
      </sheetData>
      <sheetData sheetId="17" refreshError="1">
        <row r="8">
          <cell r="B8">
            <v>6</v>
          </cell>
        </row>
      </sheetData>
      <sheetData sheetId="18" refreshError="1">
        <row r="8">
          <cell r="B8">
            <v>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SCE"/>
      <sheetName val="CFS"/>
      <sheetName val="CFW"/>
      <sheetName val="Premiums"/>
      <sheetName val="Claims"/>
      <sheetName val="Exp"/>
      <sheetName val="Income"/>
      <sheetName val="QNotes"/>
      <sheetName val="Cover"/>
      <sheetName val="TB"/>
      <sheetName val="CoBal"/>
      <sheetName val="Inputm"/>
      <sheetName val="Inputq"/>
      <sheetName val="Inputc"/>
      <sheetName val="Notes"/>
      <sheetName val="Working"/>
      <sheetName val="IBNR"/>
      <sheetName val="NPN"/>
      <sheetName val="Tax Working"/>
      <sheetName val="PDR"/>
    </sheetNames>
    <sheetDataSet>
      <sheetData sheetId="0">
        <row r="1">
          <cell r="A1" t="str">
            <v>Alpha Insurance Company Limited</v>
          </cell>
        </row>
        <row r="3">
          <cell r="A3">
            <v>40908</v>
          </cell>
        </row>
        <row r="41">
          <cell r="D41">
            <v>718843490</v>
          </cell>
        </row>
        <row r="84">
          <cell r="D84">
            <v>718843490</v>
          </cell>
        </row>
      </sheetData>
      <sheetData sheetId="1">
        <row r="45">
          <cell r="J45">
            <v>16364802</v>
          </cell>
        </row>
      </sheetData>
      <sheetData sheetId="2"/>
      <sheetData sheetId="3">
        <row r="43">
          <cell r="D43">
            <v>19574281</v>
          </cell>
        </row>
        <row r="66">
          <cell r="D66">
            <v>19574281</v>
          </cell>
        </row>
      </sheetData>
      <sheetData sheetId="4"/>
      <sheetData sheetId="5">
        <row r="24">
          <cell r="I24">
            <v>83019426</v>
          </cell>
        </row>
      </sheetData>
      <sheetData sheetId="6"/>
      <sheetData sheetId="7"/>
      <sheetData sheetId="8">
        <row r="16">
          <cell r="F16">
            <v>7740098</v>
          </cell>
        </row>
      </sheetData>
      <sheetData sheetId="9"/>
      <sheetData sheetId="10"/>
      <sheetData sheetId="11">
        <row r="1">
          <cell r="A1" t="str">
            <v>Alpha Insurance Company Limited</v>
          </cell>
        </row>
      </sheetData>
      <sheetData sheetId="12"/>
      <sheetData sheetId="13">
        <row r="1">
          <cell r="A1" t="str">
            <v>Alpha Insurance Company Limited</v>
          </cell>
        </row>
      </sheetData>
      <sheetData sheetId="14">
        <row r="1">
          <cell r="A1" t="str">
            <v>Alpha Insurance Company Limited</v>
          </cell>
        </row>
      </sheetData>
      <sheetData sheetId="15">
        <row r="12">
          <cell r="D12">
            <v>-516802678</v>
          </cell>
        </row>
      </sheetData>
      <sheetData sheetId="16">
        <row r="14">
          <cell r="F14">
            <v>0</v>
          </cell>
        </row>
      </sheetData>
      <sheetData sheetId="17"/>
      <sheetData sheetId="18"/>
      <sheetData sheetId="19"/>
      <sheetData sheetId="20"/>
      <sheetData sheetId="2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B-Cash"/>
      <sheetName val="CDB-Deposits"/>
      <sheetName val="Deps &amp; Cash-Summ"/>
      <sheetName val="FETRS-Data"/>
      <sheetName val="Recon+Br-Pos"/>
      <sheetName val="Static Data"/>
      <sheetName val="AL905"/>
      <sheetName val="Deposits"/>
      <sheetName val="Abu Dhabi"/>
      <sheetName val="BSDOMOVS"/>
      <sheetName val="I-BR"/>
      <sheetName val="I-B"/>
    </sheetNames>
    <sheetDataSet>
      <sheetData sheetId="0" refreshError="1"/>
      <sheetData sheetId="1" refreshError="1">
        <row r="4">
          <cell r="F4">
            <v>1316.75</v>
          </cell>
          <cell r="K4" t="str">
            <v>USDFE-12</v>
          </cell>
        </row>
        <row r="5">
          <cell r="F5">
            <v>170.4</v>
          </cell>
          <cell r="K5" t="str">
            <v>USDFE-12</v>
          </cell>
        </row>
        <row r="6">
          <cell r="F6">
            <v>395690.07</v>
          </cell>
          <cell r="K6" t="str">
            <v>USDFE-12</v>
          </cell>
        </row>
        <row r="7">
          <cell r="F7">
            <v>818.58</v>
          </cell>
          <cell r="K7" t="str">
            <v>USDFE-12</v>
          </cell>
        </row>
        <row r="8">
          <cell r="F8">
            <v>2071.5100000000002</v>
          </cell>
          <cell r="K8" t="str">
            <v>USDFE-12</v>
          </cell>
        </row>
        <row r="9">
          <cell r="F9">
            <v>6971.54</v>
          </cell>
          <cell r="K9" t="str">
            <v>USDFE-12</v>
          </cell>
        </row>
        <row r="10">
          <cell r="F10">
            <v>103.66</v>
          </cell>
          <cell r="K10" t="str">
            <v>USDFE-12</v>
          </cell>
        </row>
        <row r="11">
          <cell r="F11">
            <v>295.69</v>
          </cell>
          <cell r="K11" t="str">
            <v>USDFE-12</v>
          </cell>
        </row>
        <row r="12">
          <cell r="F12">
            <v>1334.08</v>
          </cell>
          <cell r="K12" t="str">
            <v>USDFE-12</v>
          </cell>
        </row>
        <row r="13">
          <cell r="F13">
            <v>4264.97</v>
          </cell>
          <cell r="K13" t="str">
            <v>USDFE-12</v>
          </cell>
        </row>
        <row r="14">
          <cell r="F14">
            <v>4998.87</v>
          </cell>
          <cell r="K14" t="str">
            <v>USDFE-12</v>
          </cell>
        </row>
        <row r="15">
          <cell r="F15">
            <v>201058</v>
          </cell>
          <cell r="K15" t="str">
            <v>USDFE-12</v>
          </cell>
        </row>
        <row r="16">
          <cell r="F16">
            <v>1000</v>
          </cell>
          <cell r="K16" t="str">
            <v>USDFE-12</v>
          </cell>
        </row>
        <row r="17">
          <cell r="F17">
            <v>2800</v>
          </cell>
          <cell r="K17" t="str">
            <v>USDFE-12</v>
          </cell>
        </row>
        <row r="18">
          <cell r="F18">
            <v>3516.19</v>
          </cell>
          <cell r="K18" t="str">
            <v>USDFE-12</v>
          </cell>
        </row>
        <row r="19">
          <cell r="F19">
            <v>35120</v>
          </cell>
          <cell r="K19" t="str">
            <v>USDFE-12</v>
          </cell>
        </row>
        <row r="20">
          <cell r="F20">
            <v>39953.949999999997</v>
          </cell>
          <cell r="K20" t="str">
            <v>USDFE-12</v>
          </cell>
        </row>
        <row r="21">
          <cell r="F21">
            <v>11898.69</v>
          </cell>
          <cell r="K21" t="str">
            <v>USDFE-12</v>
          </cell>
        </row>
        <row r="22">
          <cell r="F22">
            <v>2906.7</v>
          </cell>
          <cell r="K22" t="str">
            <v>USDFE-12</v>
          </cell>
        </row>
        <row r="23">
          <cell r="F23">
            <v>2091.39</v>
          </cell>
          <cell r="K23" t="str">
            <v>USDFE-12</v>
          </cell>
        </row>
        <row r="24">
          <cell r="F24">
            <v>4971.17</v>
          </cell>
          <cell r="K24" t="str">
            <v>USDFE-12</v>
          </cell>
        </row>
        <row r="25">
          <cell r="F25">
            <v>145</v>
          </cell>
          <cell r="K25" t="str">
            <v>USDFE-12</v>
          </cell>
        </row>
        <row r="26">
          <cell r="F26">
            <v>774.6</v>
          </cell>
          <cell r="K26" t="str">
            <v>USDFE-12</v>
          </cell>
        </row>
        <row r="27">
          <cell r="F27">
            <v>1171.6099999999999</v>
          </cell>
          <cell r="K27" t="str">
            <v>USDFE-12</v>
          </cell>
        </row>
        <row r="28">
          <cell r="F28">
            <v>2052</v>
          </cell>
          <cell r="K28" t="str">
            <v>USDFE-12</v>
          </cell>
        </row>
        <row r="29">
          <cell r="F29">
            <v>539.24</v>
          </cell>
          <cell r="K29" t="str">
            <v>USDFE-12</v>
          </cell>
        </row>
        <row r="30">
          <cell r="F30">
            <v>1332.4</v>
          </cell>
          <cell r="K30" t="str">
            <v>USDFE-12</v>
          </cell>
        </row>
        <row r="31">
          <cell r="F31">
            <v>16.45</v>
          </cell>
          <cell r="K31" t="str">
            <v>USDFE-12</v>
          </cell>
        </row>
        <row r="32">
          <cell r="F32">
            <v>926.7</v>
          </cell>
          <cell r="K32" t="str">
            <v>GBPFE-12</v>
          </cell>
        </row>
        <row r="33">
          <cell r="F33">
            <v>500</v>
          </cell>
          <cell r="K33" t="str">
            <v>GBPFE-12</v>
          </cell>
        </row>
        <row r="34">
          <cell r="F34">
            <v>1000</v>
          </cell>
          <cell r="K34" t="str">
            <v>GBPFE-12</v>
          </cell>
        </row>
        <row r="35">
          <cell r="F35">
            <v>2500</v>
          </cell>
          <cell r="K35" t="str">
            <v>GBPFE-12</v>
          </cell>
        </row>
        <row r="36">
          <cell r="F36">
            <v>379.2</v>
          </cell>
          <cell r="K36" t="str">
            <v>GBPFE-12</v>
          </cell>
        </row>
        <row r="37">
          <cell r="F37">
            <v>8920</v>
          </cell>
          <cell r="K37" t="str">
            <v>GBPFE-12</v>
          </cell>
        </row>
        <row r="38">
          <cell r="F38">
            <v>5790</v>
          </cell>
          <cell r="K38" t="str">
            <v>GBPFE-12</v>
          </cell>
        </row>
        <row r="39">
          <cell r="F39">
            <v>1050</v>
          </cell>
          <cell r="K39" t="str">
            <v>GBPFE-12</v>
          </cell>
        </row>
        <row r="40">
          <cell r="F40">
            <v>205</v>
          </cell>
          <cell r="K40" t="str">
            <v>GBPFE-12</v>
          </cell>
        </row>
        <row r="41">
          <cell r="F41">
            <v>11000.84</v>
          </cell>
          <cell r="K41" t="str">
            <v>GBPFE-12</v>
          </cell>
        </row>
        <row r="42">
          <cell r="F42">
            <v>444.67</v>
          </cell>
          <cell r="K42" t="str">
            <v>GBPFE-12</v>
          </cell>
        </row>
        <row r="43">
          <cell r="F43">
            <v>3434.43</v>
          </cell>
          <cell r="K43" t="str">
            <v>GBPFE-12</v>
          </cell>
        </row>
        <row r="44">
          <cell r="F44">
            <v>361</v>
          </cell>
          <cell r="K44" t="str">
            <v>GBPFE-12</v>
          </cell>
        </row>
        <row r="45">
          <cell r="F45">
            <v>6999.75</v>
          </cell>
          <cell r="K45" t="str">
            <v>GBPFE-12</v>
          </cell>
        </row>
        <row r="46">
          <cell r="F46">
            <v>30000</v>
          </cell>
          <cell r="K46" t="str">
            <v>JPYFE-25</v>
          </cell>
        </row>
        <row r="47">
          <cell r="F47">
            <v>995122.6</v>
          </cell>
          <cell r="K47" t="str">
            <v>USDFE-25</v>
          </cell>
        </row>
        <row r="48">
          <cell r="F48">
            <v>1306218.53</v>
          </cell>
          <cell r="K48" t="str">
            <v>EURFE-25</v>
          </cell>
        </row>
        <row r="49">
          <cell r="F49">
            <v>600</v>
          </cell>
          <cell r="K49" t="str">
            <v>EURFE-25</v>
          </cell>
        </row>
        <row r="50">
          <cell r="F50">
            <v>530</v>
          </cell>
          <cell r="K50" t="str">
            <v>EURFE-25</v>
          </cell>
        </row>
        <row r="51">
          <cell r="F51">
            <v>4999.12</v>
          </cell>
          <cell r="K51" t="str">
            <v>EURFE-25</v>
          </cell>
        </row>
        <row r="52">
          <cell r="F52">
            <v>11812.04</v>
          </cell>
          <cell r="K52" t="str">
            <v>USDFE-25</v>
          </cell>
        </row>
        <row r="53">
          <cell r="F53">
            <v>3517</v>
          </cell>
          <cell r="K53" t="str">
            <v>USDFE-25</v>
          </cell>
        </row>
        <row r="54">
          <cell r="F54">
            <v>3500</v>
          </cell>
          <cell r="K54" t="str">
            <v>USDFE-25</v>
          </cell>
        </row>
        <row r="55">
          <cell r="F55">
            <v>2875432.77</v>
          </cell>
          <cell r="K55" t="str">
            <v>USDFE-25</v>
          </cell>
        </row>
        <row r="56">
          <cell r="F56">
            <v>17814.259999999998</v>
          </cell>
          <cell r="K56" t="str">
            <v>USDFE-25</v>
          </cell>
        </row>
        <row r="57">
          <cell r="F57">
            <v>4496.3999999999996</v>
          </cell>
          <cell r="K57" t="str">
            <v>USDFE-25</v>
          </cell>
        </row>
        <row r="58">
          <cell r="F58">
            <v>585164.35</v>
          </cell>
          <cell r="K58" t="str">
            <v>USDFE-25</v>
          </cell>
        </row>
        <row r="59">
          <cell r="F59">
            <v>116757.8</v>
          </cell>
          <cell r="K59" t="str">
            <v>USDFE-25</v>
          </cell>
        </row>
        <row r="60">
          <cell r="F60">
            <v>106125.11</v>
          </cell>
          <cell r="K60" t="str">
            <v>USDFE-25</v>
          </cell>
        </row>
        <row r="61">
          <cell r="F61">
            <v>5447.02</v>
          </cell>
          <cell r="K61" t="str">
            <v>USDFE-25</v>
          </cell>
        </row>
        <row r="62">
          <cell r="F62">
            <v>3676.5</v>
          </cell>
          <cell r="K62" t="str">
            <v>USDFE-25</v>
          </cell>
        </row>
        <row r="63">
          <cell r="F63">
            <v>998</v>
          </cell>
          <cell r="K63" t="str">
            <v>USDFE-25</v>
          </cell>
        </row>
        <row r="64">
          <cell r="F64">
            <v>5928143.0999999996</v>
          </cell>
          <cell r="K64" t="str">
            <v>USDFE-25</v>
          </cell>
        </row>
        <row r="65">
          <cell r="F65">
            <v>1511</v>
          </cell>
          <cell r="K65" t="str">
            <v>USDFE-25</v>
          </cell>
        </row>
        <row r="66">
          <cell r="F66">
            <v>494362.89</v>
          </cell>
          <cell r="K66" t="str">
            <v>USDFE-25</v>
          </cell>
        </row>
        <row r="67">
          <cell r="F67">
            <v>5265.13</v>
          </cell>
          <cell r="K67" t="str">
            <v>USDFE-25</v>
          </cell>
        </row>
        <row r="68">
          <cell r="F68">
            <v>5792.91</v>
          </cell>
          <cell r="K68" t="str">
            <v>USDFE-25</v>
          </cell>
        </row>
        <row r="69">
          <cell r="F69">
            <v>14398.29</v>
          </cell>
          <cell r="K69" t="str">
            <v>USDFE-25</v>
          </cell>
        </row>
        <row r="70">
          <cell r="F70">
            <v>88887.34</v>
          </cell>
          <cell r="K70" t="str">
            <v>USDFE-25</v>
          </cell>
        </row>
        <row r="71">
          <cell r="F71">
            <v>90604.12</v>
          </cell>
          <cell r="K71" t="str">
            <v>USDFE-25</v>
          </cell>
        </row>
        <row r="72">
          <cell r="F72">
            <v>88550</v>
          </cell>
          <cell r="K72" t="str">
            <v>USDFE-25</v>
          </cell>
        </row>
        <row r="73">
          <cell r="F73">
            <v>61000</v>
          </cell>
          <cell r="K73" t="str">
            <v>USDFE-25</v>
          </cell>
        </row>
        <row r="74">
          <cell r="F74">
            <v>198057.46</v>
          </cell>
          <cell r="K74" t="str">
            <v>USDFE-25</v>
          </cell>
        </row>
        <row r="75">
          <cell r="F75">
            <v>108164.73</v>
          </cell>
          <cell r="K75" t="str">
            <v>USDFE-25</v>
          </cell>
        </row>
        <row r="76">
          <cell r="F76">
            <v>1076</v>
          </cell>
          <cell r="K76" t="str">
            <v>USDFE-25</v>
          </cell>
        </row>
        <row r="77">
          <cell r="F77">
            <v>1592</v>
          </cell>
          <cell r="K77" t="str">
            <v>USDFE-25</v>
          </cell>
        </row>
        <row r="78">
          <cell r="F78">
            <v>192291.54</v>
          </cell>
          <cell r="K78" t="str">
            <v>USDFE-25</v>
          </cell>
        </row>
        <row r="79">
          <cell r="F79">
            <v>9134</v>
          </cell>
          <cell r="K79" t="str">
            <v>USDFE-25</v>
          </cell>
        </row>
        <row r="80">
          <cell r="F80">
            <v>225569.04</v>
          </cell>
          <cell r="K80" t="str">
            <v>USDFE-25</v>
          </cell>
        </row>
        <row r="81">
          <cell r="F81">
            <v>29131.95</v>
          </cell>
          <cell r="K81" t="str">
            <v>USDFE-25</v>
          </cell>
        </row>
        <row r="82">
          <cell r="F82">
            <v>3343</v>
          </cell>
          <cell r="K82" t="str">
            <v>USDFE-25</v>
          </cell>
        </row>
        <row r="83">
          <cell r="F83">
            <v>358642.22</v>
          </cell>
          <cell r="K83" t="str">
            <v>USDFE-25</v>
          </cell>
        </row>
        <row r="84">
          <cell r="F84">
            <v>3562.49</v>
          </cell>
          <cell r="K84" t="str">
            <v>USDFE-25</v>
          </cell>
        </row>
        <row r="85">
          <cell r="F85">
            <v>4149</v>
          </cell>
          <cell r="K85" t="str">
            <v>USDFE-25</v>
          </cell>
        </row>
        <row r="86">
          <cell r="F86">
            <v>3096626.19</v>
          </cell>
          <cell r="K86" t="str">
            <v>USDFE-25</v>
          </cell>
        </row>
        <row r="87">
          <cell r="F87">
            <v>31242.66</v>
          </cell>
          <cell r="K87" t="str">
            <v>USDFE-25</v>
          </cell>
        </row>
        <row r="88">
          <cell r="F88">
            <v>336.8</v>
          </cell>
          <cell r="K88" t="str">
            <v>USDFE-25</v>
          </cell>
        </row>
        <row r="89">
          <cell r="F89">
            <v>1000</v>
          </cell>
          <cell r="K89" t="str">
            <v>USDFE-25</v>
          </cell>
        </row>
        <row r="90">
          <cell r="F90">
            <v>265174.13</v>
          </cell>
          <cell r="K90" t="str">
            <v>USDFE-25</v>
          </cell>
        </row>
        <row r="91">
          <cell r="F91">
            <v>66899.67</v>
          </cell>
          <cell r="K91" t="str">
            <v>USDFE-25</v>
          </cell>
        </row>
        <row r="92">
          <cell r="F92">
            <v>9846.6200000000008</v>
          </cell>
          <cell r="K92" t="str">
            <v>USDFE-25</v>
          </cell>
        </row>
        <row r="93">
          <cell r="F93">
            <v>685170.99</v>
          </cell>
          <cell r="K93" t="str">
            <v>USDFE-25</v>
          </cell>
        </row>
        <row r="94">
          <cell r="F94">
            <v>199634</v>
          </cell>
          <cell r="K94" t="str">
            <v>USDFE-25</v>
          </cell>
        </row>
        <row r="95">
          <cell r="F95">
            <v>122234.43</v>
          </cell>
          <cell r="K95" t="str">
            <v>USDFE-25</v>
          </cell>
        </row>
        <row r="96">
          <cell r="F96">
            <v>1000</v>
          </cell>
          <cell r="K96" t="str">
            <v>USDFE-25</v>
          </cell>
        </row>
        <row r="97">
          <cell r="F97">
            <v>43432.7</v>
          </cell>
          <cell r="K97" t="str">
            <v>USDFE-25</v>
          </cell>
        </row>
        <row r="98">
          <cell r="F98">
            <v>19403.830000000002</v>
          </cell>
          <cell r="K98" t="str">
            <v>USDFE-25</v>
          </cell>
        </row>
        <row r="99">
          <cell r="F99">
            <v>67.06</v>
          </cell>
          <cell r="K99" t="str">
            <v>USDFE-25</v>
          </cell>
        </row>
        <row r="100">
          <cell r="F100">
            <v>1586</v>
          </cell>
          <cell r="K100" t="str">
            <v>USDFE-25</v>
          </cell>
        </row>
        <row r="101">
          <cell r="F101">
            <v>373.2</v>
          </cell>
          <cell r="K101" t="str">
            <v>USDFE-25</v>
          </cell>
        </row>
        <row r="102">
          <cell r="F102">
            <v>142622.42000000001</v>
          </cell>
          <cell r="K102" t="str">
            <v>USDFE-25</v>
          </cell>
        </row>
        <row r="103">
          <cell r="F103">
            <v>153248.5</v>
          </cell>
          <cell r="K103" t="str">
            <v>USDFE-25</v>
          </cell>
        </row>
        <row r="104">
          <cell r="F104">
            <v>103595</v>
          </cell>
          <cell r="K104" t="str">
            <v>USDFE-25</v>
          </cell>
        </row>
        <row r="105">
          <cell r="F105">
            <v>114090.29</v>
          </cell>
          <cell r="K105" t="str">
            <v>USDFE-25</v>
          </cell>
        </row>
        <row r="106">
          <cell r="F106">
            <v>39762</v>
          </cell>
          <cell r="K106" t="str">
            <v>USDFE-25</v>
          </cell>
        </row>
        <row r="107">
          <cell r="F107">
            <v>629.32000000000005</v>
          </cell>
          <cell r="K107" t="str">
            <v>USDFE-25</v>
          </cell>
        </row>
        <row r="108">
          <cell r="F108">
            <v>600</v>
          </cell>
          <cell r="K108" t="str">
            <v>USDFE-25</v>
          </cell>
        </row>
        <row r="109">
          <cell r="F109">
            <v>1000</v>
          </cell>
          <cell r="K109" t="str">
            <v>USDFE-25</v>
          </cell>
        </row>
        <row r="110">
          <cell r="F110">
            <v>7374.85</v>
          </cell>
          <cell r="K110" t="str">
            <v>USDFE-25</v>
          </cell>
        </row>
        <row r="111">
          <cell r="F111">
            <v>174697.43</v>
          </cell>
          <cell r="K111" t="str">
            <v>USDFE-25</v>
          </cell>
        </row>
        <row r="112">
          <cell r="F112">
            <v>3623.5</v>
          </cell>
          <cell r="K112" t="str">
            <v>USDFE-25</v>
          </cell>
        </row>
        <row r="113">
          <cell r="F113">
            <v>18632.189999999999</v>
          </cell>
          <cell r="K113" t="str">
            <v>USDFE-25</v>
          </cell>
        </row>
        <row r="114">
          <cell r="F114">
            <v>20907.86</v>
          </cell>
          <cell r="K114" t="str">
            <v>USDFE-25</v>
          </cell>
        </row>
        <row r="115">
          <cell r="F115">
            <v>103068.53</v>
          </cell>
          <cell r="K115" t="str">
            <v>USDFE-25</v>
          </cell>
        </row>
        <row r="116">
          <cell r="F116">
            <v>94.5</v>
          </cell>
          <cell r="K116" t="str">
            <v>USDFE-25</v>
          </cell>
        </row>
        <row r="117">
          <cell r="F117">
            <v>1023.5</v>
          </cell>
          <cell r="K117" t="str">
            <v>USDFE-25</v>
          </cell>
        </row>
        <row r="118">
          <cell r="F118">
            <v>34816.29</v>
          </cell>
          <cell r="K118" t="str">
            <v>USDFE-25</v>
          </cell>
        </row>
        <row r="119">
          <cell r="F119">
            <v>32222.560000000001</v>
          </cell>
          <cell r="K119" t="str">
            <v>USDFE-25</v>
          </cell>
        </row>
        <row r="120">
          <cell r="F120">
            <v>3569</v>
          </cell>
          <cell r="K120" t="str">
            <v>USDFE-25</v>
          </cell>
        </row>
        <row r="121">
          <cell r="F121">
            <v>7375</v>
          </cell>
          <cell r="K121" t="str">
            <v>USDFE-25</v>
          </cell>
        </row>
        <row r="122">
          <cell r="F122">
            <v>9888.9500000000007</v>
          </cell>
          <cell r="K122" t="str">
            <v>USDFE-25</v>
          </cell>
        </row>
        <row r="123">
          <cell r="F123">
            <v>70360.289999999994</v>
          </cell>
          <cell r="K123" t="str">
            <v>USDFE-25</v>
          </cell>
        </row>
        <row r="124">
          <cell r="F124">
            <v>745</v>
          </cell>
          <cell r="K124" t="str">
            <v>USDFE-25</v>
          </cell>
        </row>
        <row r="125">
          <cell r="F125">
            <v>15902.72</v>
          </cell>
          <cell r="K125" t="str">
            <v>USDFE-25</v>
          </cell>
        </row>
        <row r="126">
          <cell r="F126">
            <v>28.75</v>
          </cell>
          <cell r="K126" t="str">
            <v>USDFE-25</v>
          </cell>
        </row>
        <row r="127">
          <cell r="F127">
            <v>50831.76</v>
          </cell>
          <cell r="K127" t="str">
            <v>USDFE-25</v>
          </cell>
        </row>
        <row r="128">
          <cell r="F128">
            <v>5</v>
          </cell>
          <cell r="K128" t="str">
            <v>USDFE-25</v>
          </cell>
        </row>
        <row r="129">
          <cell r="F129">
            <v>8467.3700000000008</v>
          </cell>
          <cell r="K129" t="str">
            <v>USDFE-25</v>
          </cell>
        </row>
        <row r="130">
          <cell r="F130">
            <v>46510</v>
          </cell>
          <cell r="K130" t="str">
            <v>USDFE-25</v>
          </cell>
        </row>
        <row r="131">
          <cell r="F131">
            <v>1007.85</v>
          </cell>
          <cell r="K131" t="str">
            <v>USDFE-25</v>
          </cell>
        </row>
        <row r="132">
          <cell r="F132">
            <v>44.5</v>
          </cell>
          <cell r="K132" t="str">
            <v>USDFE-25</v>
          </cell>
        </row>
        <row r="133">
          <cell r="F133">
            <v>14382</v>
          </cell>
          <cell r="K133" t="str">
            <v>USDFE-25</v>
          </cell>
        </row>
        <row r="134">
          <cell r="F134">
            <v>952818.18</v>
          </cell>
          <cell r="K134" t="str">
            <v>USDFE-25</v>
          </cell>
        </row>
        <row r="135">
          <cell r="F135">
            <v>2126650.6800000002</v>
          </cell>
          <cell r="K135" t="str">
            <v>USDFE-25</v>
          </cell>
        </row>
        <row r="136">
          <cell r="F136">
            <v>5300</v>
          </cell>
          <cell r="K136" t="str">
            <v>USDFE-25</v>
          </cell>
        </row>
        <row r="137">
          <cell r="F137">
            <v>434225.73</v>
          </cell>
          <cell r="K137" t="str">
            <v>USDFE-25</v>
          </cell>
        </row>
        <row r="138">
          <cell r="F138">
            <v>1540.38</v>
          </cell>
          <cell r="K138" t="str">
            <v>USDFE-25</v>
          </cell>
        </row>
        <row r="139">
          <cell r="F139">
            <v>56450.32</v>
          </cell>
          <cell r="K139" t="str">
            <v>USDFE-25</v>
          </cell>
        </row>
        <row r="140">
          <cell r="F140">
            <v>1840</v>
          </cell>
          <cell r="K140" t="str">
            <v>USDFE-25</v>
          </cell>
        </row>
        <row r="141">
          <cell r="F141">
            <v>47048.12</v>
          </cell>
          <cell r="K141" t="str">
            <v>USDFE-25</v>
          </cell>
        </row>
        <row r="142">
          <cell r="F142">
            <v>83410.94</v>
          </cell>
          <cell r="K142" t="str">
            <v>USDFE-25</v>
          </cell>
        </row>
        <row r="143">
          <cell r="F143">
            <v>44654.86</v>
          </cell>
          <cell r="K143" t="str">
            <v>USDFE-25</v>
          </cell>
        </row>
        <row r="144">
          <cell r="F144">
            <v>3181</v>
          </cell>
          <cell r="K144" t="str">
            <v>USDFE-25</v>
          </cell>
        </row>
        <row r="145">
          <cell r="F145">
            <v>13094.5</v>
          </cell>
          <cell r="K145" t="str">
            <v>USDFE-25</v>
          </cell>
        </row>
        <row r="146">
          <cell r="F146">
            <v>198436.39</v>
          </cell>
          <cell r="K146" t="str">
            <v>USDFE-25</v>
          </cell>
        </row>
        <row r="147">
          <cell r="F147">
            <v>38604.11</v>
          </cell>
          <cell r="K147" t="str">
            <v>USDFE-25</v>
          </cell>
        </row>
        <row r="148">
          <cell r="F148">
            <v>8.5</v>
          </cell>
          <cell r="K148" t="str">
            <v>USDFE-25</v>
          </cell>
        </row>
        <row r="149">
          <cell r="F149">
            <v>190438.6</v>
          </cell>
          <cell r="K149" t="str">
            <v>USDFE-25</v>
          </cell>
        </row>
        <row r="150">
          <cell r="F150">
            <v>110641.4</v>
          </cell>
          <cell r="K150" t="str">
            <v>USDFE-25</v>
          </cell>
        </row>
        <row r="151">
          <cell r="F151">
            <v>1460</v>
          </cell>
          <cell r="K151" t="str">
            <v>USDFE-25</v>
          </cell>
        </row>
        <row r="152">
          <cell r="F152">
            <v>121489.57</v>
          </cell>
          <cell r="K152" t="str">
            <v>USDFE-25</v>
          </cell>
        </row>
        <row r="153">
          <cell r="F153">
            <v>13592.67</v>
          </cell>
          <cell r="K153" t="str">
            <v>USDFE-25</v>
          </cell>
        </row>
        <row r="154">
          <cell r="F154">
            <v>23323.65</v>
          </cell>
          <cell r="K154" t="str">
            <v>USDFE-25</v>
          </cell>
        </row>
        <row r="155">
          <cell r="F155">
            <v>3400</v>
          </cell>
          <cell r="K155" t="str">
            <v>USDFE-25</v>
          </cell>
        </row>
        <row r="156">
          <cell r="F156">
            <v>93978.3</v>
          </cell>
          <cell r="K156" t="str">
            <v>USDFE-25</v>
          </cell>
        </row>
        <row r="157">
          <cell r="F157">
            <v>394460.35</v>
          </cell>
          <cell r="K157" t="str">
            <v>USDFE-25</v>
          </cell>
        </row>
        <row r="158">
          <cell r="F158">
            <v>25763.93</v>
          </cell>
          <cell r="K158" t="str">
            <v>USDFE-25</v>
          </cell>
        </row>
        <row r="159">
          <cell r="F159">
            <v>48820</v>
          </cell>
          <cell r="K159" t="str">
            <v>USDFE-25</v>
          </cell>
        </row>
        <row r="160">
          <cell r="F160">
            <v>75883.77</v>
          </cell>
          <cell r="K160" t="str">
            <v>USDFE-25</v>
          </cell>
        </row>
        <row r="161">
          <cell r="F161">
            <v>21612.5</v>
          </cell>
          <cell r="K161" t="str">
            <v>USDFE-25</v>
          </cell>
        </row>
        <row r="162">
          <cell r="F162">
            <v>42695.53</v>
          </cell>
          <cell r="K162" t="str">
            <v>USDFE-25</v>
          </cell>
        </row>
        <row r="163">
          <cell r="F163">
            <v>18920.689999999999</v>
          </cell>
          <cell r="K163" t="str">
            <v>USDFE-25</v>
          </cell>
        </row>
        <row r="164">
          <cell r="F164">
            <v>176.45</v>
          </cell>
          <cell r="K164" t="str">
            <v>USDFE-25</v>
          </cell>
        </row>
        <row r="165">
          <cell r="F165">
            <v>1360</v>
          </cell>
          <cell r="K165" t="str">
            <v>USDFE-25</v>
          </cell>
        </row>
        <row r="166">
          <cell r="F166">
            <v>102600</v>
          </cell>
          <cell r="K166" t="str">
            <v>USDFE-25</v>
          </cell>
        </row>
        <row r="167">
          <cell r="F167">
            <v>262496.57</v>
          </cell>
          <cell r="K167" t="str">
            <v>USDFE-25</v>
          </cell>
        </row>
        <row r="168">
          <cell r="F168">
            <v>60704.17</v>
          </cell>
          <cell r="K168" t="str">
            <v>USDFE-25</v>
          </cell>
        </row>
        <row r="169">
          <cell r="F169">
            <v>35016.67</v>
          </cell>
          <cell r="K169" t="str">
            <v>USDFE-25</v>
          </cell>
        </row>
        <row r="170">
          <cell r="F170">
            <v>2108515.69</v>
          </cell>
          <cell r="K170" t="str">
            <v>USDFE-25</v>
          </cell>
        </row>
        <row r="171">
          <cell r="F171">
            <v>1839.13</v>
          </cell>
          <cell r="K171" t="str">
            <v>USDFE-25</v>
          </cell>
        </row>
        <row r="172">
          <cell r="F172">
            <v>49393.23</v>
          </cell>
          <cell r="K172" t="str">
            <v>USDFE-25</v>
          </cell>
        </row>
        <row r="173">
          <cell r="F173">
            <v>1161.6500000000001</v>
          </cell>
          <cell r="K173" t="str">
            <v>USDFE-25</v>
          </cell>
        </row>
        <row r="174">
          <cell r="F174">
            <v>70322.009999999995</v>
          </cell>
          <cell r="K174" t="str">
            <v>USDFE-25</v>
          </cell>
        </row>
        <row r="175">
          <cell r="F175">
            <v>12585.24</v>
          </cell>
          <cell r="K175" t="str">
            <v>USDFE-25</v>
          </cell>
        </row>
        <row r="176">
          <cell r="F176">
            <v>460492.77</v>
          </cell>
          <cell r="K176" t="str">
            <v>USDFE-25</v>
          </cell>
        </row>
        <row r="177">
          <cell r="F177">
            <v>152607.67999999999</v>
          </cell>
          <cell r="K177" t="str">
            <v>USDFE-25</v>
          </cell>
        </row>
        <row r="178">
          <cell r="F178">
            <v>2135.85</v>
          </cell>
          <cell r="K178" t="str">
            <v>USDFE-25</v>
          </cell>
        </row>
        <row r="179">
          <cell r="F179">
            <v>15238.6</v>
          </cell>
          <cell r="K179" t="str">
            <v>USDFE-25</v>
          </cell>
        </row>
        <row r="180">
          <cell r="F180">
            <v>30683.5</v>
          </cell>
          <cell r="K180" t="str">
            <v>USDFE-25</v>
          </cell>
        </row>
        <row r="181">
          <cell r="F181">
            <v>130058.01</v>
          </cell>
          <cell r="K181" t="str">
            <v>USDFE-25</v>
          </cell>
        </row>
        <row r="182">
          <cell r="F182">
            <v>20445</v>
          </cell>
          <cell r="K182" t="str">
            <v>GBPFE-25</v>
          </cell>
        </row>
        <row r="183">
          <cell r="F183">
            <v>3972.45</v>
          </cell>
          <cell r="K183" t="str">
            <v>GBPFE-25</v>
          </cell>
        </row>
        <row r="184">
          <cell r="F184">
            <v>700</v>
          </cell>
          <cell r="K184" t="str">
            <v>GBPFE-25</v>
          </cell>
        </row>
        <row r="185">
          <cell r="F185">
            <v>275896.96000000002</v>
          </cell>
          <cell r="K185" t="str">
            <v>GBPFE-25</v>
          </cell>
        </row>
        <row r="186">
          <cell r="F186">
            <v>999.1</v>
          </cell>
          <cell r="K186" t="str">
            <v>GBPFE-25</v>
          </cell>
        </row>
        <row r="187">
          <cell r="F187">
            <v>11316.83</v>
          </cell>
          <cell r="K187" t="str">
            <v>GBPFE-25</v>
          </cell>
        </row>
        <row r="188">
          <cell r="F188">
            <v>855.9</v>
          </cell>
          <cell r="K188" t="str">
            <v>GBPFE-25</v>
          </cell>
        </row>
        <row r="189">
          <cell r="F189">
            <v>7397.54</v>
          </cell>
          <cell r="K189" t="str">
            <v>GBPFE-25</v>
          </cell>
        </row>
        <row r="190">
          <cell r="F190">
            <v>23658.54</v>
          </cell>
          <cell r="K190" t="str">
            <v>GBPFE-25</v>
          </cell>
        </row>
        <row r="191">
          <cell r="F191">
            <v>4.0999999999999996</v>
          </cell>
          <cell r="K191" t="str">
            <v>GBPFE-25</v>
          </cell>
        </row>
        <row r="192">
          <cell r="F192">
            <v>6106.35</v>
          </cell>
          <cell r="K192" t="str">
            <v>GBPFE-25</v>
          </cell>
        </row>
        <row r="193">
          <cell r="F193">
            <v>186.05</v>
          </cell>
          <cell r="K193" t="str">
            <v>GBPFE-25</v>
          </cell>
        </row>
        <row r="194">
          <cell r="F194">
            <v>2400.5700000000002</v>
          </cell>
          <cell r="K194" t="str">
            <v>GBPFE-25</v>
          </cell>
        </row>
        <row r="195">
          <cell r="F195">
            <v>5900</v>
          </cell>
          <cell r="K195" t="str">
            <v>GBPFE-25</v>
          </cell>
        </row>
        <row r="196">
          <cell r="F196">
            <v>1298.42</v>
          </cell>
          <cell r="K196" t="str">
            <v>GBPFE-25</v>
          </cell>
        </row>
        <row r="197">
          <cell r="F197">
            <v>500</v>
          </cell>
          <cell r="K197" t="str">
            <v>GBPFE-25</v>
          </cell>
        </row>
        <row r="198">
          <cell r="F198">
            <v>160.69999999999999</v>
          </cell>
          <cell r="K198" t="str">
            <v>GBPFE-25</v>
          </cell>
        </row>
        <row r="199">
          <cell r="F199">
            <v>118518.96</v>
          </cell>
          <cell r="K199" t="str">
            <v>GBPFE-25</v>
          </cell>
        </row>
        <row r="200">
          <cell r="F200">
            <v>5541.78</v>
          </cell>
          <cell r="K200" t="str">
            <v>GBPFE-25</v>
          </cell>
        </row>
        <row r="201">
          <cell r="F201">
            <v>50</v>
          </cell>
          <cell r="K201" t="str">
            <v>GBPFE-25</v>
          </cell>
        </row>
        <row r="202">
          <cell r="F202">
            <v>4210.97</v>
          </cell>
          <cell r="K202" t="str">
            <v>GBPFE-25</v>
          </cell>
        </row>
        <row r="203">
          <cell r="F203">
            <v>44174</v>
          </cell>
          <cell r="K203" t="str">
            <v>GBPFE-25</v>
          </cell>
        </row>
        <row r="204">
          <cell r="F204">
            <v>6000</v>
          </cell>
          <cell r="K204" t="str">
            <v>GBPFE-25</v>
          </cell>
        </row>
        <row r="205">
          <cell r="F205">
            <v>53965.45</v>
          </cell>
          <cell r="K205" t="str">
            <v>GBPFE-25</v>
          </cell>
        </row>
        <row r="206">
          <cell r="F206">
            <v>702.84</v>
          </cell>
          <cell r="K206" t="str">
            <v>GBPFE-25</v>
          </cell>
        </row>
        <row r="207">
          <cell r="F207">
            <v>10310</v>
          </cell>
          <cell r="K207" t="str">
            <v>GBPFE-25</v>
          </cell>
        </row>
        <row r="208">
          <cell r="F208">
            <v>12151.02</v>
          </cell>
          <cell r="K208" t="str">
            <v>GBPFE-25</v>
          </cell>
        </row>
        <row r="209">
          <cell r="F209">
            <v>4897.2700000000004</v>
          </cell>
          <cell r="K209" t="str">
            <v>GBPFE-25</v>
          </cell>
        </row>
        <row r="210">
          <cell r="F210">
            <v>5440</v>
          </cell>
          <cell r="K210" t="str">
            <v>GBPFE-25</v>
          </cell>
        </row>
        <row r="211">
          <cell r="F211">
            <v>2230</v>
          </cell>
          <cell r="K211" t="str">
            <v>GBPFE-25</v>
          </cell>
        </row>
        <row r="212">
          <cell r="F212">
            <v>5172.8500000000004</v>
          </cell>
          <cell r="K212" t="str">
            <v>GBPFE-25</v>
          </cell>
        </row>
        <row r="213">
          <cell r="F213">
            <v>660</v>
          </cell>
          <cell r="K213" t="str">
            <v>GBPFE-25</v>
          </cell>
        </row>
        <row r="214">
          <cell r="F214">
            <v>4886.34</v>
          </cell>
          <cell r="K214" t="str">
            <v>GBPFE-25</v>
          </cell>
        </row>
        <row r="215">
          <cell r="F215">
            <v>2160.29</v>
          </cell>
          <cell r="K215" t="str">
            <v>GBPFE-25</v>
          </cell>
        </row>
        <row r="216">
          <cell r="F216">
            <v>13071.85</v>
          </cell>
          <cell r="K216" t="str">
            <v>GBPFE-25</v>
          </cell>
        </row>
        <row r="217">
          <cell r="F217">
            <v>30</v>
          </cell>
          <cell r="K217" t="str">
            <v>GBPFE-25</v>
          </cell>
        </row>
        <row r="218">
          <cell r="F218">
            <v>81921.5</v>
          </cell>
          <cell r="K218" t="str">
            <v>GBPFE-25</v>
          </cell>
        </row>
        <row r="219">
          <cell r="F219">
            <v>22861.34</v>
          </cell>
          <cell r="K219" t="str">
            <v>GBPFE-25</v>
          </cell>
        </row>
        <row r="220">
          <cell r="F220">
            <v>6255.62</v>
          </cell>
          <cell r="K220" t="str">
            <v>GBPFE-25</v>
          </cell>
        </row>
        <row r="221">
          <cell r="F221">
            <v>4701.3</v>
          </cell>
          <cell r="K221" t="str">
            <v>GBPFE-25</v>
          </cell>
        </row>
        <row r="222">
          <cell r="F222">
            <v>8100</v>
          </cell>
          <cell r="K222" t="str">
            <v>GBPFE-25</v>
          </cell>
        </row>
        <row r="223">
          <cell r="F223">
            <v>10597.8</v>
          </cell>
          <cell r="K223" t="str">
            <v>GBPFE-25</v>
          </cell>
        </row>
        <row r="224">
          <cell r="F224">
            <v>6845.87</v>
          </cell>
          <cell r="K224" t="str">
            <v>GBPFE-25</v>
          </cell>
        </row>
        <row r="225">
          <cell r="F225">
            <v>400</v>
          </cell>
          <cell r="K225" t="str">
            <v>GBPFE-25</v>
          </cell>
        </row>
        <row r="226">
          <cell r="F226">
            <v>7636.13</v>
          </cell>
          <cell r="K226" t="str">
            <v>GBPFE-25</v>
          </cell>
        </row>
        <row r="227">
          <cell r="F227">
            <v>8200</v>
          </cell>
          <cell r="K227" t="str">
            <v>GBPFE-25</v>
          </cell>
        </row>
        <row r="228">
          <cell r="F228">
            <v>10479.620000000001</v>
          </cell>
          <cell r="K228" t="str">
            <v>GBPFE-25</v>
          </cell>
        </row>
        <row r="229">
          <cell r="F229">
            <v>4250.18</v>
          </cell>
          <cell r="K229" t="str">
            <v>GBPFE-25</v>
          </cell>
        </row>
        <row r="230">
          <cell r="F230">
            <v>1000</v>
          </cell>
          <cell r="K230" t="str">
            <v>GBPFE-25</v>
          </cell>
        </row>
        <row r="231">
          <cell r="F231">
            <v>8999</v>
          </cell>
          <cell r="K231" t="str">
            <v>GBPFE-25</v>
          </cell>
        </row>
        <row r="232">
          <cell r="F232">
            <v>303.33</v>
          </cell>
          <cell r="K232" t="str">
            <v>GBPFE-25</v>
          </cell>
        </row>
        <row r="233">
          <cell r="F233">
            <v>3257.6</v>
          </cell>
          <cell r="K233" t="str">
            <v>GBPFE-25</v>
          </cell>
        </row>
        <row r="234">
          <cell r="F234">
            <v>4283.8</v>
          </cell>
          <cell r="K234" t="str">
            <v>GBPFE-25</v>
          </cell>
        </row>
        <row r="235">
          <cell r="F235">
            <v>5400</v>
          </cell>
          <cell r="K235" t="str">
            <v>EURFE-25</v>
          </cell>
        </row>
        <row r="236">
          <cell r="F236">
            <v>38823.25</v>
          </cell>
          <cell r="K236" t="str">
            <v>EURFE-25</v>
          </cell>
        </row>
        <row r="237">
          <cell r="F237">
            <v>226.2</v>
          </cell>
          <cell r="K237" t="str">
            <v>EURFE-25</v>
          </cell>
        </row>
        <row r="238">
          <cell r="F238">
            <v>500</v>
          </cell>
          <cell r="K238" t="str">
            <v>EURFE-25</v>
          </cell>
        </row>
        <row r="239">
          <cell r="F239">
            <v>674</v>
          </cell>
          <cell r="K239" t="str">
            <v>EURFE-25</v>
          </cell>
        </row>
        <row r="240">
          <cell r="F240">
            <v>18000</v>
          </cell>
          <cell r="K240" t="str">
            <v>EURFE-25</v>
          </cell>
        </row>
        <row r="241">
          <cell r="F241">
            <v>1537.37</v>
          </cell>
          <cell r="K241" t="str">
            <v>EURFE-25</v>
          </cell>
        </row>
        <row r="242">
          <cell r="F242">
            <v>1800</v>
          </cell>
          <cell r="K242" t="str">
            <v>EURFE-25</v>
          </cell>
        </row>
        <row r="243">
          <cell r="F243">
            <v>563.76</v>
          </cell>
          <cell r="K243" t="str">
            <v>EURFE-25</v>
          </cell>
        </row>
        <row r="244">
          <cell r="F244">
            <v>31.21</v>
          </cell>
          <cell r="K244" t="str">
            <v>EURFE-25</v>
          </cell>
        </row>
        <row r="245">
          <cell r="F245">
            <v>2656.777</v>
          </cell>
          <cell r="K245" t="str">
            <v>EURFE-25</v>
          </cell>
        </row>
        <row r="246">
          <cell r="F246">
            <v>500</v>
          </cell>
          <cell r="K246" t="str">
            <v>EURFE-25</v>
          </cell>
        </row>
        <row r="247">
          <cell r="F247">
            <v>859.86</v>
          </cell>
          <cell r="K247" t="str">
            <v>EURFE-25</v>
          </cell>
        </row>
        <row r="248">
          <cell r="F248">
            <v>750</v>
          </cell>
          <cell r="K248" t="str">
            <v>EURFE-25</v>
          </cell>
        </row>
        <row r="249">
          <cell r="F249">
            <v>508</v>
          </cell>
          <cell r="K249" t="str">
            <v>EURFE-25</v>
          </cell>
        </row>
        <row r="250">
          <cell r="F250">
            <v>23879.53</v>
          </cell>
          <cell r="K250" t="str">
            <v>EURFE-25</v>
          </cell>
        </row>
        <row r="251">
          <cell r="F251">
            <v>3896.43</v>
          </cell>
          <cell r="K251" t="str">
            <v>EURFE-25</v>
          </cell>
        </row>
        <row r="252">
          <cell r="F252">
            <v>650</v>
          </cell>
          <cell r="K252" t="str">
            <v>EURFE-25</v>
          </cell>
        </row>
        <row r="253">
          <cell r="F253">
            <v>211.28</v>
          </cell>
          <cell r="K253" t="str">
            <v>EURFE-25</v>
          </cell>
        </row>
        <row r="254">
          <cell r="F254">
            <v>419.84</v>
          </cell>
          <cell r="K254" t="str">
            <v>EURFE-25</v>
          </cell>
        </row>
        <row r="255">
          <cell r="F255">
            <v>50652.78</v>
          </cell>
          <cell r="K255" t="str">
            <v>EURFE-25</v>
          </cell>
        </row>
        <row r="256">
          <cell r="F256">
            <v>35235</v>
          </cell>
          <cell r="K256" t="str">
            <v>EURFE-25</v>
          </cell>
        </row>
        <row r="257">
          <cell r="F257">
            <v>705</v>
          </cell>
          <cell r="K257" t="str">
            <v>EURFE-25</v>
          </cell>
        </row>
        <row r="258">
          <cell r="F258">
            <v>634.66</v>
          </cell>
          <cell r="K258" t="str">
            <v>EURFE-25</v>
          </cell>
        </row>
        <row r="259">
          <cell r="F259">
            <v>1136.97</v>
          </cell>
          <cell r="K259" t="str">
            <v>EURFE-25</v>
          </cell>
        </row>
        <row r="260">
          <cell r="F260">
            <v>3016.82</v>
          </cell>
          <cell r="K260" t="str">
            <v>EURFE-25</v>
          </cell>
        </row>
        <row r="261">
          <cell r="F261">
            <v>4000</v>
          </cell>
          <cell r="K261" t="str">
            <v>EURFE-25</v>
          </cell>
        </row>
        <row r="262">
          <cell r="F262">
            <v>1963.46</v>
          </cell>
          <cell r="K262" t="str">
            <v>EURFE-25</v>
          </cell>
        </row>
        <row r="263">
          <cell r="F263">
            <v>656</v>
          </cell>
          <cell r="K263" t="str">
            <v>EURFE-25</v>
          </cell>
        </row>
        <row r="264">
          <cell r="F264">
            <v>891.66</v>
          </cell>
          <cell r="K264" t="str">
            <v>EURFE-25</v>
          </cell>
        </row>
        <row r="265">
          <cell r="F265">
            <v>1459.48</v>
          </cell>
          <cell r="K265" t="str">
            <v>EURFE-25</v>
          </cell>
        </row>
        <row r="266">
          <cell r="F266">
            <v>11</v>
          </cell>
          <cell r="K266" t="str">
            <v>EURFE-25</v>
          </cell>
        </row>
        <row r="267">
          <cell r="F267">
            <v>1815</v>
          </cell>
          <cell r="K267" t="str">
            <v>EURFE-25</v>
          </cell>
        </row>
        <row r="268">
          <cell r="F268">
            <v>2191.1999999999998</v>
          </cell>
          <cell r="K268" t="str">
            <v>EURFE-25</v>
          </cell>
        </row>
        <row r="269">
          <cell r="F269">
            <v>22330.6</v>
          </cell>
          <cell r="K269" t="str">
            <v>EURFE-25</v>
          </cell>
        </row>
        <row r="270">
          <cell r="F270">
            <v>8563</v>
          </cell>
          <cell r="K270" t="str">
            <v>EURFE-25</v>
          </cell>
        </row>
        <row r="271">
          <cell r="F271">
            <v>5994</v>
          </cell>
          <cell r="K271" t="str">
            <v>EURFE-25</v>
          </cell>
        </row>
        <row r="272">
          <cell r="F272">
            <v>22207.45</v>
          </cell>
          <cell r="K272" t="str">
            <v>EURFE-25</v>
          </cell>
        </row>
        <row r="273">
          <cell r="F273">
            <v>37645.800000000003</v>
          </cell>
          <cell r="K273" t="str">
            <v>EURFE-25</v>
          </cell>
        </row>
        <row r="274">
          <cell r="F274">
            <v>6065.01</v>
          </cell>
          <cell r="K274" t="str">
            <v>EURFE-25</v>
          </cell>
        </row>
        <row r="275">
          <cell r="F275">
            <v>1000</v>
          </cell>
          <cell r="K275" t="str">
            <v>EURFE-25</v>
          </cell>
        </row>
        <row r="276">
          <cell r="F276">
            <v>1998.32</v>
          </cell>
          <cell r="K276" t="str">
            <v>EURFE-25</v>
          </cell>
        </row>
        <row r="277">
          <cell r="F277">
            <v>474</v>
          </cell>
          <cell r="K277" t="str">
            <v>EURFE-25</v>
          </cell>
        </row>
        <row r="278">
          <cell r="F278">
            <v>3900</v>
          </cell>
          <cell r="K278" t="str">
            <v>EURFE-25</v>
          </cell>
        </row>
        <row r="279">
          <cell r="F279">
            <v>17503.939999999999</v>
          </cell>
          <cell r="K279" t="str">
            <v>EURFE-25</v>
          </cell>
        </row>
        <row r="280">
          <cell r="F280">
            <v>475</v>
          </cell>
          <cell r="K280" t="str">
            <v>EURFE-25</v>
          </cell>
        </row>
        <row r="281">
          <cell r="F281">
            <v>700</v>
          </cell>
          <cell r="K281" t="str">
            <v>EURFE-25</v>
          </cell>
        </row>
        <row r="282">
          <cell r="F282">
            <v>899.51</v>
          </cell>
          <cell r="K282" t="str">
            <v>EURFE-25</v>
          </cell>
        </row>
        <row r="283">
          <cell r="F283">
            <v>8066.44</v>
          </cell>
          <cell r="K283" t="str">
            <v>EURFE-25</v>
          </cell>
        </row>
        <row r="284">
          <cell r="F284">
            <v>26879.200000000001</v>
          </cell>
          <cell r="K284" t="str">
            <v>EURFE-25</v>
          </cell>
        </row>
        <row r="285">
          <cell r="F285">
            <v>41896.44</v>
          </cell>
          <cell r="K285" t="str">
            <v>EURFE-25</v>
          </cell>
        </row>
        <row r="286">
          <cell r="F286">
            <v>210434</v>
          </cell>
          <cell r="K286" t="str">
            <v>EURFE-25</v>
          </cell>
        </row>
        <row r="287">
          <cell r="F287">
            <v>10670</v>
          </cell>
          <cell r="K287" t="str">
            <v>EURFE-25</v>
          </cell>
        </row>
        <row r="288">
          <cell r="F288">
            <v>3695</v>
          </cell>
          <cell r="K288" t="str">
            <v>EURFE-25</v>
          </cell>
        </row>
        <row r="289">
          <cell r="F289">
            <v>8218.2999999999993</v>
          </cell>
          <cell r="K289" t="str">
            <v>EURFE-25</v>
          </cell>
        </row>
        <row r="290">
          <cell r="F290">
            <v>161</v>
          </cell>
          <cell r="K290" t="str">
            <v>EURFE-25</v>
          </cell>
        </row>
        <row r="291">
          <cell r="F291">
            <v>1603.93</v>
          </cell>
          <cell r="K291" t="str">
            <v>EURFE-25</v>
          </cell>
        </row>
        <row r="292">
          <cell r="F292">
            <v>4269.6000000000004</v>
          </cell>
          <cell r="K292" t="str">
            <v>EURFE-25</v>
          </cell>
        </row>
        <row r="293">
          <cell r="F293">
            <v>64018.31</v>
          </cell>
          <cell r="K293" t="str">
            <v>EURFE-25</v>
          </cell>
        </row>
        <row r="294">
          <cell r="F294">
            <v>1749.1</v>
          </cell>
          <cell r="K294" t="str">
            <v>EURFE-25</v>
          </cell>
        </row>
        <row r="295">
          <cell r="F295">
            <v>972.62</v>
          </cell>
          <cell r="K295" t="str">
            <v>EURFE-25</v>
          </cell>
        </row>
        <row r="296">
          <cell r="F296">
            <v>10205.91</v>
          </cell>
          <cell r="K296" t="str">
            <v>EURFE-25</v>
          </cell>
        </row>
        <row r="297">
          <cell r="F297">
            <v>2363.1999999999998</v>
          </cell>
          <cell r="K297" t="str">
            <v>EURFE-25</v>
          </cell>
        </row>
        <row r="298">
          <cell r="F298">
            <v>1282</v>
          </cell>
          <cell r="K298" t="str">
            <v>EURFE-25</v>
          </cell>
        </row>
        <row r="299">
          <cell r="F299">
            <v>12000</v>
          </cell>
          <cell r="K299" t="str">
            <v>AEDFE-25</v>
          </cell>
        </row>
        <row r="300">
          <cell r="F300">
            <v>233390</v>
          </cell>
          <cell r="K300" t="str">
            <v>AEDFE-25</v>
          </cell>
        </row>
        <row r="301">
          <cell r="F301">
            <v>118850</v>
          </cell>
          <cell r="K301" t="str">
            <v>AEDFE-25</v>
          </cell>
        </row>
        <row r="302">
          <cell r="F302">
            <v>934</v>
          </cell>
          <cell r="K302" t="str">
            <v>AEDFE-25</v>
          </cell>
        </row>
        <row r="303">
          <cell r="F303">
            <v>31473.4</v>
          </cell>
          <cell r="K303" t="str">
            <v>AEDFE-25</v>
          </cell>
        </row>
        <row r="304">
          <cell r="F304">
            <v>22510</v>
          </cell>
          <cell r="K304" t="str">
            <v>AEDFE-25</v>
          </cell>
        </row>
        <row r="305">
          <cell r="F305">
            <v>6260</v>
          </cell>
          <cell r="K305" t="str">
            <v>AEDFE-25</v>
          </cell>
        </row>
        <row r="306">
          <cell r="F306">
            <v>77600</v>
          </cell>
          <cell r="K306" t="str">
            <v>AEDFE-25</v>
          </cell>
        </row>
        <row r="307">
          <cell r="F307">
            <v>11747.43</v>
          </cell>
          <cell r="K307" t="str">
            <v>AEDFE-25</v>
          </cell>
        </row>
        <row r="308">
          <cell r="F308">
            <v>234.72</v>
          </cell>
          <cell r="K308" t="str">
            <v>AEDFE-25</v>
          </cell>
        </row>
        <row r="309">
          <cell r="F309">
            <v>182358.51</v>
          </cell>
          <cell r="K309" t="str">
            <v>AEDFE-25</v>
          </cell>
        </row>
        <row r="310">
          <cell r="F310">
            <v>961.78</v>
          </cell>
          <cell r="K310" t="str">
            <v>AEDFE-25</v>
          </cell>
        </row>
        <row r="311">
          <cell r="F311">
            <v>8000</v>
          </cell>
          <cell r="K311" t="str">
            <v>AEDFE-25</v>
          </cell>
        </row>
        <row r="312">
          <cell r="F312">
            <v>2939.33</v>
          </cell>
          <cell r="K312" t="str">
            <v>AEDFE-25</v>
          </cell>
        </row>
        <row r="313">
          <cell r="F313">
            <v>1.39</v>
          </cell>
          <cell r="K313" t="str">
            <v>AEDFE-25</v>
          </cell>
        </row>
        <row r="314">
          <cell r="F314">
            <v>4531.66</v>
          </cell>
          <cell r="K314" t="str">
            <v>AEDFE-25</v>
          </cell>
        </row>
        <row r="315">
          <cell r="F315">
            <v>7111.24</v>
          </cell>
          <cell r="K315" t="str">
            <v>AEDFE-25</v>
          </cell>
        </row>
        <row r="316">
          <cell r="F316">
            <v>6600.2</v>
          </cell>
          <cell r="K316" t="str">
            <v>AEDFE-25</v>
          </cell>
        </row>
        <row r="317">
          <cell r="F317">
            <v>35000</v>
          </cell>
          <cell r="K317" t="str">
            <v>AEDFE-25</v>
          </cell>
        </row>
        <row r="318">
          <cell r="F318">
            <v>10000</v>
          </cell>
          <cell r="K318" t="str">
            <v>AEDFE-25</v>
          </cell>
        </row>
        <row r="319">
          <cell r="F319">
            <v>25130</v>
          </cell>
          <cell r="K319" t="str">
            <v>AEDFE-25</v>
          </cell>
        </row>
        <row r="320">
          <cell r="F320">
            <v>2350.35</v>
          </cell>
          <cell r="K320" t="str">
            <v>AEDFE-25</v>
          </cell>
        </row>
        <row r="321">
          <cell r="F321">
            <v>4296.8</v>
          </cell>
          <cell r="K321" t="str">
            <v>AEDFE-25</v>
          </cell>
        </row>
        <row r="322">
          <cell r="F322">
            <v>90000</v>
          </cell>
          <cell r="K322" t="str">
            <v>AEDFE-25</v>
          </cell>
        </row>
        <row r="323">
          <cell r="F323">
            <v>12500</v>
          </cell>
          <cell r="K323" t="str">
            <v>AEDFE-25</v>
          </cell>
        </row>
        <row r="324">
          <cell r="F324">
            <v>1000</v>
          </cell>
          <cell r="K324" t="str">
            <v>AEDFE-25</v>
          </cell>
        </row>
        <row r="325">
          <cell r="F325">
            <v>29952.95</v>
          </cell>
          <cell r="K325" t="str">
            <v>AEDFE-25</v>
          </cell>
        </row>
        <row r="326">
          <cell r="F326">
            <v>383562.81</v>
          </cell>
          <cell r="K326" t="str">
            <v>AEDFE-25</v>
          </cell>
        </row>
        <row r="327">
          <cell r="F327">
            <v>8541.23</v>
          </cell>
          <cell r="K327" t="str">
            <v>AEDFE-25</v>
          </cell>
        </row>
        <row r="328">
          <cell r="F328">
            <v>258426</v>
          </cell>
          <cell r="K328" t="str">
            <v>AEDFE-25</v>
          </cell>
        </row>
        <row r="329">
          <cell r="F329">
            <v>28300</v>
          </cell>
          <cell r="K329" t="str">
            <v>AEDFE-25</v>
          </cell>
        </row>
        <row r="330">
          <cell r="F330">
            <v>973706</v>
          </cell>
          <cell r="K330" t="str">
            <v>AEDFE-25</v>
          </cell>
        </row>
        <row r="331">
          <cell r="F331">
            <v>48124.75</v>
          </cell>
          <cell r="K331" t="str">
            <v>AEDFE-25</v>
          </cell>
        </row>
        <row r="332">
          <cell r="F332">
            <v>134039.88</v>
          </cell>
          <cell r="K332" t="str">
            <v>AEDFE-25</v>
          </cell>
        </row>
        <row r="333">
          <cell r="F333">
            <v>37122.699999999997</v>
          </cell>
          <cell r="K333" t="str">
            <v>AEDFE-25</v>
          </cell>
        </row>
        <row r="334">
          <cell r="F334">
            <v>2197.6</v>
          </cell>
          <cell r="K334" t="str">
            <v>AEDFE-25</v>
          </cell>
        </row>
        <row r="335">
          <cell r="F335">
            <v>206000</v>
          </cell>
          <cell r="K335" t="str">
            <v>SARFE-25</v>
          </cell>
        </row>
        <row r="336">
          <cell r="F336">
            <v>5266</v>
          </cell>
          <cell r="K336" t="str">
            <v>SARFE-25</v>
          </cell>
        </row>
        <row r="337">
          <cell r="F337">
            <v>1587244.1</v>
          </cell>
          <cell r="K337" t="str">
            <v>SARFE-25</v>
          </cell>
        </row>
        <row r="338">
          <cell r="F338">
            <v>18000</v>
          </cell>
          <cell r="K338" t="str">
            <v>SARFE-25</v>
          </cell>
        </row>
        <row r="339">
          <cell r="F339">
            <v>114901.91</v>
          </cell>
          <cell r="K339" t="str">
            <v>SARFE-25</v>
          </cell>
        </row>
        <row r="340">
          <cell r="F340">
            <v>114540</v>
          </cell>
          <cell r="K340" t="str">
            <v>SARFE-25</v>
          </cell>
        </row>
        <row r="341">
          <cell r="F341">
            <v>23500</v>
          </cell>
          <cell r="K341" t="str">
            <v>SARFE-25</v>
          </cell>
        </row>
        <row r="342">
          <cell r="F342">
            <v>105000</v>
          </cell>
          <cell r="K342" t="str">
            <v>SARFE-25</v>
          </cell>
        </row>
        <row r="343">
          <cell r="F343">
            <v>100</v>
          </cell>
          <cell r="K343" t="str">
            <v>SARFE-25</v>
          </cell>
        </row>
        <row r="344">
          <cell r="F344">
            <v>23800.49</v>
          </cell>
          <cell r="K344" t="str">
            <v>SARFE-25</v>
          </cell>
        </row>
        <row r="345">
          <cell r="F345">
            <v>801067.61</v>
          </cell>
          <cell r="K345" t="str">
            <v>SARFE-25</v>
          </cell>
        </row>
        <row r="346">
          <cell r="F346">
            <v>9956</v>
          </cell>
          <cell r="K346" t="str">
            <v>SARFE-25</v>
          </cell>
        </row>
        <row r="347">
          <cell r="F347">
            <v>6997.64</v>
          </cell>
          <cell r="K347" t="str">
            <v>SARFE-25</v>
          </cell>
        </row>
        <row r="348">
          <cell r="F348">
            <v>70504.02</v>
          </cell>
          <cell r="K348" t="str">
            <v>SARFE-25</v>
          </cell>
        </row>
        <row r="349">
          <cell r="F349">
            <v>368</v>
          </cell>
          <cell r="K349" t="str">
            <v>SARFE-25</v>
          </cell>
        </row>
        <row r="350">
          <cell r="F350">
            <v>68820</v>
          </cell>
          <cell r="K350" t="str">
            <v>SARFE-25</v>
          </cell>
        </row>
        <row r="351">
          <cell r="F351">
            <v>2000</v>
          </cell>
          <cell r="K351" t="str">
            <v>SARFE-25</v>
          </cell>
        </row>
        <row r="352">
          <cell r="F352">
            <v>27000</v>
          </cell>
          <cell r="K352" t="str">
            <v>SARFE-25</v>
          </cell>
        </row>
        <row r="353">
          <cell r="F353">
            <v>2300</v>
          </cell>
          <cell r="K353" t="str">
            <v>SARFE-25</v>
          </cell>
        </row>
        <row r="354">
          <cell r="F354">
            <v>12800</v>
          </cell>
          <cell r="K354" t="str">
            <v>SARFE-25</v>
          </cell>
        </row>
        <row r="355">
          <cell r="F355">
            <v>2634</v>
          </cell>
          <cell r="K355" t="str">
            <v>SARFE-25</v>
          </cell>
        </row>
        <row r="356">
          <cell r="F356">
            <v>7595.6</v>
          </cell>
          <cell r="K356" t="str">
            <v>SARFE-25</v>
          </cell>
        </row>
        <row r="357">
          <cell r="F357">
            <v>46000</v>
          </cell>
          <cell r="K357" t="str">
            <v>SARFE-25</v>
          </cell>
        </row>
        <row r="358">
          <cell r="F358">
            <v>20000</v>
          </cell>
          <cell r="K358" t="str">
            <v>SARFE-25</v>
          </cell>
        </row>
        <row r="359">
          <cell r="F359">
            <v>2000</v>
          </cell>
          <cell r="K359" t="str">
            <v>SARFE-25</v>
          </cell>
        </row>
        <row r="360">
          <cell r="F360">
            <v>104961.34</v>
          </cell>
          <cell r="K360" t="str">
            <v>SARFE-25</v>
          </cell>
        </row>
        <row r="361">
          <cell r="F361">
            <v>2000</v>
          </cell>
          <cell r="K361" t="str">
            <v>SARFE-25</v>
          </cell>
        </row>
        <row r="362">
          <cell r="F362">
            <v>24776.7</v>
          </cell>
          <cell r="K362" t="str">
            <v>SARFE-25</v>
          </cell>
        </row>
        <row r="363">
          <cell r="F363">
            <v>41750</v>
          </cell>
          <cell r="K363" t="str">
            <v>SARFE-25</v>
          </cell>
        </row>
        <row r="364">
          <cell r="F364">
            <v>90000</v>
          </cell>
          <cell r="K364" t="str">
            <v>SARFE-25</v>
          </cell>
        </row>
        <row r="365">
          <cell r="F365">
            <v>50000</v>
          </cell>
          <cell r="K365" t="str">
            <v>SARFE-25</v>
          </cell>
        </row>
        <row r="366">
          <cell r="F366">
            <v>0.18</v>
          </cell>
          <cell r="K366" t="str">
            <v>SARFE-25</v>
          </cell>
        </row>
        <row r="367">
          <cell r="F367">
            <v>22900</v>
          </cell>
          <cell r="K367" t="str">
            <v>SARFE-25</v>
          </cell>
        </row>
        <row r="368">
          <cell r="F368">
            <v>9000</v>
          </cell>
          <cell r="K368" t="str">
            <v>SARFE-25</v>
          </cell>
        </row>
        <row r="369">
          <cell r="F369">
            <v>110000</v>
          </cell>
          <cell r="K369" t="str">
            <v>SARFE-25</v>
          </cell>
        </row>
        <row r="370">
          <cell r="F370">
            <v>102433</v>
          </cell>
          <cell r="K370" t="str">
            <v>SARFE-25</v>
          </cell>
        </row>
        <row r="371">
          <cell r="F371">
            <v>6056</v>
          </cell>
          <cell r="K371" t="str">
            <v>SARFE-25</v>
          </cell>
        </row>
        <row r="372">
          <cell r="F372">
            <v>234</v>
          </cell>
          <cell r="K372" t="str">
            <v>SARFE-25</v>
          </cell>
        </row>
        <row r="373">
          <cell r="F373">
            <v>31220</v>
          </cell>
          <cell r="K373" t="str">
            <v>SARFE-25</v>
          </cell>
        </row>
        <row r="374">
          <cell r="F374">
            <v>20000</v>
          </cell>
          <cell r="K374" t="str">
            <v>SARFE-25</v>
          </cell>
        </row>
        <row r="375">
          <cell r="F375">
            <v>6673490</v>
          </cell>
          <cell r="K375" t="str">
            <v>JPYFE-25</v>
          </cell>
        </row>
        <row r="376">
          <cell r="F376">
            <v>1182.45</v>
          </cell>
          <cell r="K376" t="str">
            <v>USDFE-12</v>
          </cell>
        </row>
        <row r="377">
          <cell r="F377">
            <v>1490.42</v>
          </cell>
          <cell r="K377" t="str">
            <v>USDFE-12</v>
          </cell>
        </row>
        <row r="378">
          <cell r="F378">
            <v>8903.33</v>
          </cell>
          <cell r="K378" t="str">
            <v>USDFE-12</v>
          </cell>
        </row>
        <row r="379">
          <cell r="F379">
            <v>16552.3</v>
          </cell>
          <cell r="K379" t="str">
            <v>USDFE-12</v>
          </cell>
        </row>
        <row r="380">
          <cell r="F380">
            <v>54019.95</v>
          </cell>
          <cell r="K380" t="str">
            <v>USDFE-12</v>
          </cell>
        </row>
        <row r="381">
          <cell r="F381">
            <v>27449.040000000001</v>
          </cell>
          <cell r="K381" t="str">
            <v>USDFE-12</v>
          </cell>
        </row>
        <row r="382">
          <cell r="F382">
            <v>93951.15</v>
          </cell>
          <cell r="K382" t="str">
            <v>USDFE-12</v>
          </cell>
        </row>
        <row r="383">
          <cell r="F383">
            <v>2119.3200000000002</v>
          </cell>
          <cell r="K383" t="str">
            <v>USDFE-12</v>
          </cell>
        </row>
        <row r="384">
          <cell r="F384">
            <v>9254.4599999999991</v>
          </cell>
          <cell r="K384" t="str">
            <v>USDFE-12</v>
          </cell>
        </row>
        <row r="385">
          <cell r="F385">
            <v>20110.63</v>
          </cell>
          <cell r="K385" t="str">
            <v>USDFE-12</v>
          </cell>
        </row>
        <row r="386">
          <cell r="F386">
            <v>8124.95</v>
          </cell>
          <cell r="K386" t="str">
            <v>USDFE-12</v>
          </cell>
        </row>
        <row r="387">
          <cell r="F387">
            <v>4967.07</v>
          </cell>
          <cell r="K387" t="str">
            <v>USDFE-12</v>
          </cell>
        </row>
        <row r="388">
          <cell r="F388">
            <v>58925.71</v>
          </cell>
          <cell r="K388" t="str">
            <v>USDFE-12</v>
          </cell>
        </row>
        <row r="389">
          <cell r="F389">
            <v>1270.1500000000001</v>
          </cell>
          <cell r="K389" t="str">
            <v>USDFE-12</v>
          </cell>
        </row>
        <row r="390">
          <cell r="F390">
            <v>1579.4</v>
          </cell>
          <cell r="K390" t="str">
            <v>USDFE-12</v>
          </cell>
        </row>
        <row r="391">
          <cell r="F391">
            <v>1793.1</v>
          </cell>
          <cell r="K391" t="str">
            <v>USDFE-12</v>
          </cell>
        </row>
        <row r="392">
          <cell r="F392">
            <v>771.97</v>
          </cell>
          <cell r="K392" t="str">
            <v>USDFE-12</v>
          </cell>
        </row>
        <row r="393">
          <cell r="F393">
            <v>20873.21</v>
          </cell>
          <cell r="K393" t="str">
            <v>USDFE-12</v>
          </cell>
        </row>
        <row r="394">
          <cell r="F394">
            <v>53516.76</v>
          </cell>
          <cell r="K394" t="str">
            <v>USDFE-12</v>
          </cell>
        </row>
        <row r="395">
          <cell r="F395">
            <v>14930.36</v>
          </cell>
          <cell r="K395" t="str">
            <v>USDFE-12</v>
          </cell>
        </row>
        <row r="396">
          <cell r="F396">
            <v>790.23</v>
          </cell>
          <cell r="K396" t="str">
            <v>USDFE-12</v>
          </cell>
        </row>
        <row r="397">
          <cell r="F397">
            <v>8658.14</v>
          </cell>
          <cell r="K397" t="str">
            <v>USDFE-12</v>
          </cell>
        </row>
        <row r="398">
          <cell r="F398">
            <v>1381.87</v>
          </cell>
          <cell r="K398" t="str">
            <v>USDFE-12</v>
          </cell>
        </row>
        <row r="399">
          <cell r="F399">
            <v>3.32</v>
          </cell>
          <cell r="K399" t="str">
            <v>USDFE-12</v>
          </cell>
        </row>
        <row r="400">
          <cell r="F400">
            <v>19622.189999999999</v>
          </cell>
          <cell r="K400" t="str">
            <v>USDFE-12</v>
          </cell>
        </row>
        <row r="401">
          <cell r="F401">
            <v>83434.679999999993</v>
          </cell>
          <cell r="K401" t="str">
            <v>USDFE-12</v>
          </cell>
        </row>
        <row r="402">
          <cell r="F402">
            <v>93703.44</v>
          </cell>
          <cell r="K402" t="str">
            <v>USDFE-12</v>
          </cell>
        </row>
        <row r="403">
          <cell r="F403">
            <v>6731.97</v>
          </cell>
          <cell r="K403" t="str">
            <v>USDFE-12</v>
          </cell>
        </row>
        <row r="404">
          <cell r="F404">
            <v>10836.31</v>
          </cell>
          <cell r="K404" t="str">
            <v>USDFE-12</v>
          </cell>
        </row>
        <row r="405">
          <cell r="F405">
            <v>1661.45</v>
          </cell>
          <cell r="K405" t="str">
            <v>USDFE-12</v>
          </cell>
        </row>
        <row r="406">
          <cell r="F406">
            <v>96.63</v>
          </cell>
          <cell r="K406" t="str">
            <v>USDFE-12</v>
          </cell>
        </row>
        <row r="407">
          <cell r="F407">
            <v>154936.93</v>
          </cell>
          <cell r="K407" t="str">
            <v>USDFE-12</v>
          </cell>
        </row>
        <row r="408">
          <cell r="F408">
            <v>1017.5</v>
          </cell>
          <cell r="K408" t="str">
            <v>USDFE-12</v>
          </cell>
        </row>
        <row r="409">
          <cell r="F409">
            <v>1135.31</v>
          </cell>
          <cell r="K409" t="str">
            <v>USDFE-12</v>
          </cell>
        </row>
        <row r="410">
          <cell r="F410">
            <v>1764.46</v>
          </cell>
          <cell r="K410" t="str">
            <v>USDFE-12</v>
          </cell>
        </row>
        <row r="411">
          <cell r="F411">
            <v>19492.560000000001</v>
          </cell>
          <cell r="K411" t="str">
            <v>USDFE-12</v>
          </cell>
        </row>
        <row r="412">
          <cell r="F412">
            <v>1340.97</v>
          </cell>
          <cell r="K412" t="str">
            <v>USDFE-12</v>
          </cell>
        </row>
        <row r="413">
          <cell r="F413">
            <v>7579.14</v>
          </cell>
          <cell r="K413" t="str">
            <v>USDFE-12</v>
          </cell>
        </row>
        <row r="414">
          <cell r="F414">
            <v>6389.96</v>
          </cell>
          <cell r="K414" t="str">
            <v>USDFE-12</v>
          </cell>
        </row>
        <row r="415">
          <cell r="F415">
            <v>9644.0499999999993</v>
          </cell>
          <cell r="K415" t="str">
            <v>USDFE-12</v>
          </cell>
        </row>
        <row r="416">
          <cell r="F416">
            <v>1022.32</v>
          </cell>
          <cell r="K416" t="str">
            <v>USDFE-12</v>
          </cell>
        </row>
        <row r="417">
          <cell r="F417">
            <v>2377.04</v>
          </cell>
          <cell r="K417" t="str">
            <v>USDFE-12</v>
          </cell>
        </row>
        <row r="418">
          <cell r="F418">
            <v>223499.9</v>
          </cell>
          <cell r="K418" t="str">
            <v>USDFE-12</v>
          </cell>
        </row>
        <row r="419">
          <cell r="F419">
            <v>2202.39</v>
          </cell>
          <cell r="K419" t="str">
            <v>USDFE-12</v>
          </cell>
        </row>
        <row r="420">
          <cell r="F420">
            <v>1092.1099999999999</v>
          </cell>
          <cell r="K420" t="str">
            <v>USDFE-12</v>
          </cell>
        </row>
        <row r="421">
          <cell r="F421">
            <v>1014.6</v>
          </cell>
          <cell r="K421" t="str">
            <v>USDFE-12</v>
          </cell>
        </row>
        <row r="422">
          <cell r="F422">
            <v>4437.6899999999996</v>
          </cell>
          <cell r="K422" t="str">
            <v>USDFE-12</v>
          </cell>
        </row>
        <row r="423">
          <cell r="F423">
            <v>6163.69</v>
          </cell>
          <cell r="K423" t="str">
            <v>USDFE-12</v>
          </cell>
        </row>
        <row r="424">
          <cell r="F424">
            <v>12467.58</v>
          </cell>
          <cell r="K424" t="str">
            <v>USDFE-12</v>
          </cell>
        </row>
        <row r="425">
          <cell r="F425">
            <v>3307.66</v>
          </cell>
          <cell r="K425" t="str">
            <v>USDFE-12</v>
          </cell>
        </row>
        <row r="426">
          <cell r="F426">
            <v>280463.78000000003</v>
          </cell>
          <cell r="K426" t="str">
            <v>USDFE-12</v>
          </cell>
        </row>
        <row r="427">
          <cell r="F427">
            <v>212452.79</v>
          </cell>
          <cell r="K427" t="str">
            <v>USDFE-12</v>
          </cell>
        </row>
        <row r="428">
          <cell r="F428">
            <v>32279.06</v>
          </cell>
          <cell r="K428" t="str">
            <v>USDFE-12</v>
          </cell>
        </row>
        <row r="429">
          <cell r="F429">
            <v>4587.7700000000004</v>
          </cell>
          <cell r="K429" t="str">
            <v>USDFE-12</v>
          </cell>
        </row>
        <row r="430">
          <cell r="F430">
            <v>11772.48</v>
          </cell>
          <cell r="K430" t="str">
            <v>USDFE-12</v>
          </cell>
        </row>
        <row r="431">
          <cell r="F431">
            <v>1233.98</v>
          </cell>
          <cell r="K431" t="str">
            <v>USDFE-12</v>
          </cell>
        </row>
        <row r="432">
          <cell r="F432">
            <v>54575.55</v>
          </cell>
          <cell r="K432" t="str">
            <v>USDFE-12</v>
          </cell>
        </row>
        <row r="433">
          <cell r="F433">
            <v>537.13</v>
          </cell>
          <cell r="K433" t="str">
            <v>USDFE-12</v>
          </cell>
        </row>
        <row r="434">
          <cell r="F434">
            <v>31516.82</v>
          </cell>
          <cell r="K434" t="str">
            <v>USDFE-12</v>
          </cell>
        </row>
        <row r="435">
          <cell r="F435">
            <v>2275.2800000000002</v>
          </cell>
          <cell r="K435" t="str">
            <v>USDFE-12</v>
          </cell>
        </row>
        <row r="436">
          <cell r="F436">
            <v>1901.04</v>
          </cell>
          <cell r="K436" t="str">
            <v>USDFE-12</v>
          </cell>
        </row>
        <row r="437">
          <cell r="F437">
            <v>5259.24</v>
          </cell>
          <cell r="K437" t="str">
            <v>USDFE-12</v>
          </cell>
        </row>
        <row r="438">
          <cell r="F438">
            <v>6487.23</v>
          </cell>
          <cell r="K438" t="str">
            <v>USDFE-12</v>
          </cell>
        </row>
        <row r="439">
          <cell r="F439">
            <v>1665.95</v>
          </cell>
          <cell r="K439" t="str">
            <v>USDFE-12</v>
          </cell>
        </row>
        <row r="440">
          <cell r="F440">
            <v>87490.43</v>
          </cell>
          <cell r="K440" t="str">
            <v>USDFE-12</v>
          </cell>
        </row>
        <row r="441">
          <cell r="F441">
            <v>11431.75</v>
          </cell>
          <cell r="K441" t="str">
            <v>USDFE-12</v>
          </cell>
        </row>
        <row r="442">
          <cell r="F442">
            <v>479.77</v>
          </cell>
          <cell r="K442" t="str">
            <v>USDFE-12</v>
          </cell>
        </row>
        <row r="443">
          <cell r="F443">
            <v>41791.75</v>
          </cell>
          <cell r="K443" t="str">
            <v>USDFE-12</v>
          </cell>
        </row>
        <row r="444">
          <cell r="F444">
            <v>31190.73</v>
          </cell>
          <cell r="K444" t="str">
            <v>USDFE-12</v>
          </cell>
        </row>
        <row r="445">
          <cell r="F445">
            <v>3785.16</v>
          </cell>
          <cell r="K445" t="str">
            <v>USDFE-12</v>
          </cell>
        </row>
        <row r="446">
          <cell r="F446">
            <v>53251.34</v>
          </cell>
          <cell r="K446" t="str">
            <v>USDFE-12</v>
          </cell>
        </row>
        <row r="447">
          <cell r="F447">
            <v>10160.57</v>
          </cell>
          <cell r="K447" t="str">
            <v>USDFE-12</v>
          </cell>
        </row>
        <row r="448">
          <cell r="F448">
            <v>4782.87</v>
          </cell>
          <cell r="K448" t="str">
            <v>USDFE-12</v>
          </cell>
        </row>
        <row r="449">
          <cell r="F449">
            <v>3179.21</v>
          </cell>
          <cell r="K449" t="str">
            <v>USDFE-12</v>
          </cell>
        </row>
        <row r="450">
          <cell r="F450">
            <v>7521.43</v>
          </cell>
          <cell r="K450" t="str">
            <v>USDFE-12</v>
          </cell>
        </row>
        <row r="451">
          <cell r="F451">
            <v>3504.78</v>
          </cell>
          <cell r="K451" t="str">
            <v>USDFE-12</v>
          </cell>
        </row>
        <row r="452">
          <cell r="F452">
            <v>159216.64000000001</v>
          </cell>
          <cell r="K452" t="str">
            <v>USDFE-12</v>
          </cell>
        </row>
        <row r="453">
          <cell r="F453">
            <v>1331.88</v>
          </cell>
          <cell r="K453" t="str">
            <v>USDFE-12</v>
          </cell>
        </row>
        <row r="454">
          <cell r="F454">
            <v>48962.84</v>
          </cell>
          <cell r="K454" t="str">
            <v>GBPFE-12</v>
          </cell>
        </row>
        <row r="455">
          <cell r="F455">
            <v>585.42999999999995</v>
          </cell>
          <cell r="K455" t="str">
            <v>GBPFE-12</v>
          </cell>
        </row>
        <row r="456">
          <cell r="F456">
            <v>953.09</v>
          </cell>
          <cell r="K456" t="str">
            <v>GBPFE-12</v>
          </cell>
        </row>
        <row r="457">
          <cell r="F457">
            <v>394.57</v>
          </cell>
          <cell r="K457" t="str">
            <v>GBPFE-12</v>
          </cell>
        </row>
        <row r="458">
          <cell r="F458">
            <v>7946.21</v>
          </cell>
          <cell r="K458" t="str">
            <v>GBPFE-12</v>
          </cell>
        </row>
        <row r="459">
          <cell r="F459">
            <v>119.72</v>
          </cell>
          <cell r="K459" t="str">
            <v>GBPFE-12</v>
          </cell>
        </row>
        <row r="460">
          <cell r="F460">
            <v>886.81</v>
          </cell>
          <cell r="K460" t="str">
            <v>GBPFE-12</v>
          </cell>
        </row>
        <row r="461">
          <cell r="F461">
            <v>73520.05</v>
          </cell>
          <cell r="K461" t="str">
            <v>GBPFE-12</v>
          </cell>
        </row>
        <row r="462">
          <cell r="F462">
            <v>1863.91</v>
          </cell>
          <cell r="K462" t="str">
            <v>GBPFE-12</v>
          </cell>
        </row>
        <row r="463">
          <cell r="F463">
            <v>25616.66</v>
          </cell>
          <cell r="K463" t="str">
            <v>GBPFE-12</v>
          </cell>
        </row>
        <row r="464">
          <cell r="F464">
            <v>1353.83</v>
          </cell>
          <cell r="K464" t="str">
            <v>GBPFE-12</v>
          </cell>
        </row>
        <row r="465">
          <cell r="F465">
            <v>25.14</v>
          </cell>
          <cell r="K465" t="str">
            <v>GBPFE-12</v>
          </cell>
        </row>
        <row r="466">
          <cell r="F466">
            <v>91.3</v>
          </cell>
          <cell r="K466" t="str">
            <v>GBPFE-12</v>
          </cell>
        </row>
        <row r="467">
          <cell r="F467">
            <v>447.69</v>
          </cell>
          <cell r="K467" t="str">
            <v>GBPFE-12</v>
          </cell>
        </row>
        <row r="468">
          <cell r="F468">
            <v>7384.49</v>
          </cell>
          <cell r="K468" t="str">
            <v>GBPFE-12</v>
          </cell>
        </row>
        <row r="469">
          <cell r="F469">
            <v>3118.49</v>
          </cell>
          <cell r="K469" t="str">
            <v>GBPFE-12</v>
          </cell>
        </row>
        <row r="470">
          <cell r="F470">
            <v>104025.99</v>
          </cell>
          <cell r="K470" t="str">
            <v>GBPFE-12</v>
          </cell>
        </row>
        <row r="471">
          <cell r="F471">
            <v>11880.55</v>
          </cell>
          <cell r="K471" t="str">
            <v>GBPFE-12</v>
          </cell>
        </row>
        <row r="472">
          <cell r="F472">
            <v>807.62</v>
          </cell>
          <cell r="K472" t="str">
            <v>GBPFE-12</v>
          </cell>
        </row>
        <row r="473">
          <cell r="F473">
            <v>7658.2</v>
          </cell>
          <cell r="K473" t="str">
            <v>GBPFE-12</v>
          </cell>
        </row>
        <row r="474">
          <cell r="F474">
            <v>973.91</v>
          </cell>
          <cell r="K474" t="str">
            <v>GBPFE-12</v>
          </cell>
        </row>
        <row r="475">
          <cell r="F475">
            <v>47.37</v>
          </cell>
          <cell r="K475" t="str">
            <v>GBPFE-12</v>
          </cell>
        </row>
        <row r="476">
          <cell r="F476">
            <v>855.68</v>
          </cell>
          <cell r="K476" t="str">
            <v>GBPFE-12</v>
          </cell>
        </row>
        <row r="477">
          <cell r="F477">
            <v>499.72</v>
          </cell>
          <cell r="K477" t="str">
            <v>GBPFE-12</v>
          </cell>
        </row>
        <row r="478">
          <cell r="F478">
            <v>902.94</v>
          </cell>
          <cell r="K478" t="str">
            <v>GBPFE-12</v>
          </cell>
        </row>
        <row r="479">
          <cell r="F479">
            <v>9617.6</v>
          </cell>
          <cell r="K479" t="str">
            <v>GBPFE-12</v>
          </cell>
        </row>
        <row r="480">
          <cell r="F480">
            <v>1556.47</v>
          </cell>
          <cell r="K480" t="str">
            <v>GBPFE-12</v>
          </cell>
        </row>
        <row r="481">
          <cell r="F481">
            <v>8526.84</v>
          </cell>
          <cell r="K481" t="str">
            <v>GBPFE-12</v>
          </cell>
        </row>
        <row r="482">
          <cell r="F482">
            <v>441.67</v>
          </cell>
          <cell r="K482" t="str">
            <v>GBPFE-12</v>
          </cell>
        </row>
        <row r="483">
          <cell r="F483">
            <v>97.94</v>
          </cell>
          <cell r="K483" t="str">
            <v>GBPFE-12</v>
          </cell>
        </row>
        <row r="484">
          <cell r="F484">
            <v>580.12</v>
          </cell>
          <cell r="K484" t="str">
            <v>GBPFE-12</v>
          </cell>
        </row>
        <row r="485">
          <cell r="F485">
            <v>3567.52</v>
          </cell>
          <cell r="K485" t="str">
            <v>GBPFE-12</v>
          </cell>
        </row>
        <row r="486">
          <cell r="F486">
            <v>201.38</v>
          </cell>
          <cell r="K486" t="str">
            <v>GBPFE-12</v>
          </cell>
        </row>
        <row r="487">
          <cell r="F487">
            <v>15216.7</v>
          </cell>
          <cell r="K487" t="str">
            <v>GBPFE-12</v>
          </cell>
        </row>
        <row r="488">
          <cell r="F488">
            <v>3361.88</v>
          </cell>
          <cell r="K488" t="str">
            <v>GBPFE-12</v>
          </cell>
        </row>
        <row r="489">
          <cell r="F489">
            <v>2904.21</v>
          </cell>
          <cell r="K489" t="str">
            <v>GBPFE-12</v>
          </cell>
        </row>
        <row r="490">
          <cell r="F490">
            <v>14226.37</v>
          </cell>
          <cell r="K490" t="str">
            <v>GBPFE-12</v>
          </cell>
        </row>
        <row r="491">
          <cell r="F491">
            <v>5630.27</v>
          </cell>
          <cell r="K491" t="str">
            <v>GBPFE-12</v>
          </cell>
        </row>
        <row r="492">
          <cell r="F492">
            <v>2382.94</v>
          </cell>
          <cell r="K492" t="str">
            <v>GBPFE-12</v>
          </cell>
        </row>
        <row r="493">
          <cell r="F493">
            <v>3350.11</v>
          </cell>
          <cell r="K493" t="str">
            <v>GBPFE-12</v>
          </cell>
        </row>
        <row r="494">
          <cell r="F494">
            <v>3450.68</v>
          </cell>
          <cell r="K494" t="str">
            <v>GBPFE-12</v>
          </cell>
        </row>
        <row r="495">
          <cell r="F495">
            <v>1458.55</v>
          </cell>
          <cell r="K495" t="str">
            <v>GBPFE-12</v>
          </cell>
        </row>
        <row r="496">
          <cell r="F496">
            <v>4331.3</v>
          </cell>
          <cell r="K496" t="str">
            <v>GBPFE-12</v>
          </cell>
        </row>
        <row r="497">
          <cell r="F497">
            <v>1906.86</v>
          </cell>
          <cell r="K497" t="str">
            <v>GBPFE-12</v>
          </cell>
        </row>
        <row r="498">
          <cell r="F498">
            <v>11139.63</v>
          </cell>
          <cell r="K498" t="str">
            <v>GBPFE-12</v>
          </cell>
        </row>
        <row r="499">
          <cell r="F499">
            <v>55.06</v>
          </cell>
          <cell r="K499" t="str">
            <v>GBPFE-12</v>
          </cell>
        </row>
        <row r="500">
          <cell r="F500">
            <v>2026.49</v>
          </cell>
          <cell r="K500" t="str">
            <v>GBPFE-12</v>
          </cell>
        </row>
        <row r="501">
          <cell r="F501">
            <v>1075.82</v>
          </cell>
          <cell r="K501" t="str">
            <v>GBPFE-12</v>
          </cell>
        </row>
        <row r="502">
          <cell r="F502">
            <v>462.12</v>
          </cell>
          <cell r="K502" t="str">
            <v>GBPFE-12</v>
          </cell>
        </row>
        <row r="503">
          <cell r="F503">
            <v>14925.56</v>
          </cell>
          <cell r="K503" t="str">
            <v>JPYFE-25</v>
          </cell>
        </row>
        <row r="504">
          <cell r="F504">
            <v>2001.36</v>
          </cell>
          <cell r="K504" t="str">
            <v>EURFE-25</v>
          </cell>
        </row>
        <row r="505">
          <cell r="F505">
            <v>4266.04</v>
          </cell>
          <cell r="K505" t="str">
            <v>EURFE-12</v>
          </cell>
        </row>
        <row r="506">
          <cell r="F506">
            <v>157534.46</v>
          </cell>
          <cell r="K506" t="str">
            <v>USDFE-12</v>
          </cell>
        </row>
        <row r="507">
          <cell r="F507">
            <v>132343.98000000001</v>
          </cell>
          <cell r="K507" t="str">
            <v>USDFE-25</v>
          </cell>
        </row>
        <row r="508">
          <cell r="F508">
            <v>55941.88</v>
          </cell>
          <cell r="K508" t="str">
            <v>USDFE-25</v>
          </cell>
        </row>
        <row r="509">
          <cell r="F509">
            <v>453097.38</v>
          </cell>
          <cell r="K509" t="str">
            <v>USDFE-25</v>
          </cell>
        </row>
        <row r="510">
          <cell r="F510">
            <v>66801.58</v>
          </cell>
          <cell r="K510" t="str">
            <v>USDFE-25</v>
          </cell>
        </row>
        <row r="511">
          <cell r="F511">
            <v>328516.06</v>
          </cell>
          <cell r="K511" t="str">
            <v>USDFE-25</v>
          </cell>
        </row>
        <row r="512">
          <cell r="F512">
            <v>4564.29</v>
          </cell>
          <cell r="K512" t="str">
            <v>USDFE-25</v>
          </cell>
        </row>
        <row r="513">
          <cell r="F513">
            <v>54850.1</v>
          </cell>
          <cell r="K513" t="str">
            <v>USDFE-25</v>
          </cell>
        </row>
        <row r="514">
          <cell r="F514">
            <v>172359.11</v>
          </cell>
          <cell r="K514" t="str">
            <v>USDFE-25</v>
          </cell>
        </row>
        <row r="515">
          <cell r="F515">
            <v>12211.41</v>
          </cell>
          <cell r="K515" t="str">
            <v>USDFE-25</v>
          </cell>
        </row>
        <row r="516">
          <cell r="F516">
            <v>46672.83</v>
          </cell>
          <cell r="K516" t="str">
            <v>USDFE-25</v>
          </cell>
        </row>
        <row r="517">
          <cell r="F517">
            <v>448921.41</v>
          </cell>
          <cell r="K517" t="str">
            <v>USDFE-25</v>
          </cell>
        </row>
        <row r="518">
          <cell r="F518">
            <v>7516.7</v>
          </cell>
          <cell r="K518" t="str">
            <v>USDFE-25</v>
          </cell>
        </row>
        <row r="519">
          <cell r="F519">
            <v>104959.21</v>
          </cell>
          <cell r="K519" t="str">
            <v>USDFE-25</v>
          </cell>
        </row>
        <row r="520">
          <cell r="F520">
            <v>73326.66</v>
          </cell>
          <cell r="K520" t="str">
            <v>USDFE-25</v>
          </cell>
        </row>
        <row r="521">
          <cell r="F521">
            <v>15853.85</v>
          </cell>
          <cell r="K521" t="str">
            <v>USDFE-25</v>
          </cell>
        </row>
        <row r="522">
          <cell r="F522">
            <v>6936.14</v>
          </cell>
          <cell r="K522" t="str">
            <v>USDFE-25</v>
          </cell>
        </row>
        <row r="523">
          <cell r="F523">
            <v>82254.460000000006</v>
          </cell>
          <cell r="K523" t="str">
            <v>USDFE-25</v>
          </cell>
        </row>
        <row r="524">
          <cell r="F524">
            <v>27625.24</v>
          </cell>
          <cell r="K524" t="str">
            <v>USDFE-25</v>
          </cell>
        </row>
        <row r="525">
          <cell r="F525">
            <v>563653.02</v>
          </cell>
          <cell r="K525" t="str">
            <v>USDFE-25</v>
          </cell>
        </row>
        <row r="526">
          <cell r="F526">
            <v>1507.94</v>
          </cell>
          <cell r="K526" t="str">
            <v>USDFE-25</v>
          </cell>
        </row>
        <row r="527">
          <cell r="F527">
            <v>1423101.04</v>
          </cell>
          <cell r="K527" t="str">
            <v>USDFE-25</v>
          </cell>
        </row>
        <row r="528">
          <cell r="F528">
            <v>9796.34</v>
          </cell>
          <cell r="K528" t="str">
            <v>USDFE-25</v>
          </cell>
        </row>
        <row r="529">
          <cell r="F529">
            <v>2.1800000000000002</v>
          </cell>
          <cell r="K529" t="str">
            <v>USDFE-25</v>
          </cell>
        </row>
        <row r="530">
          <cell r="F530">
            <v>19467.16</v>
          </cell>
          <cell r="K530" t="str">
            <v>USDFE-25</v>
          </cell>
        </row>
        <row r="531">
          <cell r="F531">
            <v>771243.39</v>
          </cell>
          <cell r="K531" t="str">
            <v>USDFE-25</v>
          </cell>
        </row>
        <row r="532">
          <cell r="F532">
            <v>348955.17</v>
          </cell>
          <cell r="K532" t="str">
            <v>USDFE-25</v>
          </cell>
        </row>
        <row r="533">
          <cell r="F533">
            <v>136415.03</v>
          </cell>
          <cell r="K533" t="str">
            <v>USDFE-25</v>
          </cell>
        </row>
        <row r="534">
          <cell r="F534">
            <v>48477.97</v>
          </cell>
          <cell r="K534" t="str">
            <v>USDFE-25</v>
          </cell>
        </row>
        <row r="535">
          <cell r="F535">
            <v>254615.99</v>
          </cell>
          <cell r="K535" t="str">
            <v>USDFE-25</v>
          </cell>
        </row>
        <row r="536">
          <cell r="F536">
            <v>66724.98</v>
          </cell>
          <cell r="K536" t="str">
            <v>USDFE-25</v>
          </cell>
        </row>
        <row r="537">
          <cell r="F537">
            <v>300.01</v>
          </cell>
          <cell r="K537" t="str">
            <v>USDFE-25</v>
          </cell>
        </row>
        <row r="538">
          <cell r="F538">
            <v>62492.25</v>
          </cell>
          <cell r="K538" t="str">
            <v>USDFE-25</v>
          </cell>
        </row>
        <row r="539">
          <cell r="F539">
            <v>7750.75</v>
          </cell>
          <cell r="K539" t="str">
            <v>USDFE-25</v>
          </cell>
        </row>
        <row r="540">
          <cell r="F540">
            <v>323323.90000000002</v>
          </cell>
          <cell r="K540" t="str">
            <v>USDFE-25</v>
          </cell>
        </row>
        <row r="541">
          <cell r="F541">
            <v>265178.71000000002</v>
          </cell>
          <cell r="K541" t="str">
            <v>USDFE-25</v>
          </cell>
        </row>
        <row r="542">
          <cell r="F542">
            <v>1841.3</v>
          </cell>
          <cell r="K542" t="str">
            <v>USDFE-25</v>
          </cell>
        </row>
        <row r="543">
          <cell r="F543">
            <v>4555.82</v>
          </cell>
          <cell r="K543" t="str">
            <v>USDFE-25</v>
          </cell>
        </row>
        <row r="544">
          <cell r="F544">
            <v>5587.9</v>
          </cell>
          <cell r="K544" t="str">
            <v>USDFE-25</v>
          </cell>
        </row>
        <row r="545">
          <cell r="F545">
            <v>29969.16</v>
          </cell>
          <cell r="K545" t="str">
            <v>USDFE-25</v>
          </cell>
        </row>
        <row r="546">
          <cell r="F546">
            <v>184568.19</v>
          </cell>
          <cell r="K546" t="str">
            <v>USDFE-25</v>
          </cell>
        </row>
        <row r="547">
          <cell r="F547">
            <v>187986.91</v>
          </cell>
          <cell r="K547" t="str">
            <v>USDFE-25</v>
          </cell>
        </row>
        <row r="548">
          <cell r="F548">
            <v>34159.03</v>
          </cell>
          <cell r="K548" t="str">
            <v>USDFE-25</v>
          </cell>
        </row>
        <row r="549">
          <cell r="F549">
            <v>176193.7</v>
          </cell>
          <cell r="K549" t="str">
            <v>USDFE-25</v>
          </cell>
        </row>
        <row r="550">
          <cell r="F550">
            <v>117366.14</v>
          </cell>
          <cell r="K550" t="str">
            <v>USDFE-25</v>
          </cell>
        </row>
        <row r="551">
          <cell r="F551">
            <v>108045.84</v>
          </cell>
          <cell r="K551" t="str">
            <v>USDFE-25</v>
          </cell>
        </row>
        <row r="552">
          <cell r="F552">
            <v>4994.34</v>
          </cell>
          <cell r="K552" t="str">
            <v>USDFE-25</v>
          </cell>
        </row>
        <row r="553">
          <cell r="F553">
            <v>1374981.16</v>
          </cell>
          <cell r="K553" t="str">
            <v>USDFE-25</v>
          </cell>
        </row>
        <row r="554">
          <cell r="F554">
            <v>161405.51</v>
          </cell>
          <cell r="K554" t="str">
            <v>USDFE-25</v>
          </cell>
        </row>
        <row r="555">
          <cell r="F555">
            <v>107985.14</v>
          </cell>
          <cell r="K555" t="str">
            <v>USDFE-25</v>
          </cell>
        </row>
        <row r="556">
          <cell r="F556">
            <v>582186.41</v>
          </cell>
          <cell r="K556" t="str">
            <v>USDFE-25</v>
          </cell>
        </row>
        <row r="557">
          <cell r="F557">
            <v>49145.73</v>
          </cell>
          <cell r="K557" t="str">
            <v>USDFE-25</v>
          </cell>
        </row>
        <row r="558">
          <cell r="F558">
            <v>95625.75</v>
          </cell>
          <cell r="K558" t="str">
            <v>USDFE-25</v>
          </cell>
        </row>
        <row r="559">
          <cell r="F559">
            <v>359145.51</v>
          </cell>
          <cell r="K559" t="str">
            <v>USDFE-25</v>
          </cell>
        </row>
        <row r="560">
          <cell r="F560">
            <v>26069.57</v>
          </cell>
          <cell r="K560" t="str">
            <v>USDFE-25</v>
          </cell>
        </row>
        <row r="561">
          <cell r="F561">
            <v>123774.23</v>
          </cell>
          <cell r="K561" t="str">
            <v>USDFE-25</v>
          </cell>
        </row>
        <row r="562">
          <cell r="F562">
            <v>5002.2</v>
          </cell>
          <cell r="K562" t="str">
            <v>USDFE-25</v>
          </cell>
        </row>
        <row r="563">
          <cell r="F563">
            <v>50381.78</v>
          </cell>
          <cell r="K563" t="str">
            <v>USDFE-25</v>
          </cell>
        </row>
        <row r="564">
          <cell r="F564">
            <v>308.14999999999998</v>
          </cell>
          <cell r="K564" t="str">
            <v>USDFE-25</v>
          </cell>
        </row>
        <row r="565">
          <cell r="F565">
            <v>2101596.04</v>
          </cell>
          <cell r="K565" t="str">
            <v>USDFE-25</v>
          </cell>
        </row>
        <row r="566">
          <cell r="F566">
            <v>17666.14</v>
          </cell>
          <cell r="K566" t="str">
            <v>USDFE-25</v>
          </cell>
        </row>
        <row r="567">
          <cell r="F567">
            <v>36537.910000000003</v>
          </cell>
          <cell r="K567" t="str">
            <v>USDFE-25</v>
          </cell>
        </row>
        <row r="568">
          <cell r="F568">
            <v>451419.5</v>
          </cell>
          <cell r="K568" t="str">
            <v>USDFE-25</v>
          </cell>
        </row>
        <row r="569">
          <cell r="F569">
            <v>1956496.32</v>
          </cell>
          <cell r="K569" t="str">
            <v>USDFE-25</v>
          </cell>
        </row>
        <row r="570">
          <cell r="F570">
            <v>119956.93</v>
          </cell>
          <cell r="K570" t="str">
            <v>USDFE-25</v>
          </cell>
        </row>
        <row r="571">
          <cell r="F571">
            <v>350525.88</v>
          </cell>
          <cell r="K571" t="str">
            <v>USDFE-25</v>
          </cell>
        </row>
        <row r="572">
          <cell r="F572">
            <v>1025904.67</v>
          </cell>
          <cell r="K572" t="str">
            <v>USDFE-25</v>
          </cell>
        </row>
        <row r="573">
          <cell r="F573">
            <v>120198.15</v>
          </cell>
          <cell r="K573" t="str">
            <v>USDFE-25</v>
          </cell>
        </row>
        <row r="574">
          <cell r="F574">
            <v>226937.14</v>
          </cell>
          <cell r="K574" t="str">
            <v>USDFE-25</v>
          </cell>
        </row>
        <row r="575">
          <cell r="F575">
            <v>59243.94</v>
          </cell>
          <cell r="K575" t="str">
            <v>USDFE-25</v>
          </cell>
        </row>
        <row r="576">
          <cell r="F576">
            <v>122460.79</v>
          </cell>
          <cell r="K576" t="str">
            <v>USDFE-25</v>
          </cell>
        </row>
        <row r="577">
          <cell r="F577">
            <v>41325.69</v>
          </cell>
          <cell r="K577" t="str">
            <v>USDFE-25</v>
          </cell>
        </row>
        <row r="578">
          <cell r="F578">
            <v>13503.31</v>
          </cell>
          <cell r="K578" t="str">
            <v>USDFE-25</v>
          </cell>
        </row>
        <row r="579">
          <cell r="F579">
            <v>174972.55</v>
          </cell>
          <cell r="K579" t="str">
            <v>USDFE-25</v>
          </cell>
        </row>
        <row r="580">
          <cell r="F580">
            <v>3383415.99</v>
          </cell>
          <cell r="K580" t="str">
            <v>USDFE-25</v>
          </cell>
        </row>
        <row r="581">
          <cell r="F581">
            <v>274911.21000000002</v>
          </cell>
          <cell r="K581" t="str">
            <v>USDFE-25</v>
          </cell>
        </row>
        <row r="582">
          <cell r="F582">
            <v>71073.53</v>
          </cell>
          <cell r="K582" t="str">
            <v>USDFE-25</v>
          </cell>
        </row>
        <row r="583">
          <cell r="F583">
            <v>20064.580000000002</v>
          </cell>
          <cell r="K583" t="str">
            <v>USDFE-25</v>
          </cell>
        </row>
        <row r="584">
          <cell r="F584">
            <v>320118.45</v>
          </cell>
          <cell r="K584" t="str">
            <v>USDFE-25</v>
          </cell>
        </row>
        <row r="585">
          <cell r="F585">
            <v>1144795.1299999999</v>
          </cell>
          <cell r="K585" t="str">
            <v>USDFE-25</v>
          </cell>
        </row>
        <row r="586">
          <cell r="F586">
            <v>212241.29</v>
          </cell>
          <cell r="K586" t="str">
            <v>USDFE-25</v>
          </cell>
        </row>
        <row r="587">
          <cell r="F587">
            <v>321624.69</v>
          </cell>
          <cell r="K587" t="str">
            <v>USDFE-25</v>
          </cell>
        </row>
        <row r="588">
          <cell r="F588">
            <v>5989.79</v>
          </cell>
          <cell r="K588" t="str">
            <v>USDFE-25</v>
          </cell>
        </row>
        <row r="589">
          <cell r="F589">
            <v>8567</v>
          </cell>
          <cell r="K589" t="str">
            <v>USDFE-25</v>
          </cell>
        </row>
        <row r="590">
          <cell r="F590">
            <v>184763</v>
          </cell>
          <cell r="K590" t="str">
            <v>USDFE-25</v>
          </cell>
        </row>
        <row r="591">
          <cell r="F591">
            <v>142241.92000000001</v>
          </cell>
          <cell r="K591" t="str">
            <v>USDFE-25</v>
          </cell>
        </row>
        <row r="592">
          <cell r="F592">
            <v>54562.92</v>
          </cell>
          <cell r="K592" t="str">
            <v>USDFE-25</v>
          </cell>
        </row>
        <row r="593">
          <cell r="F593">
            <v>612416.94999999995</v>
          </cell>
          <cell r="K593" t="str">
            <v>USDFE-25</v>
          </cell>
        </row>
        <row r="594">
          <cell r="F594">
            <v>32956.959999999999</v>
          </cell>
          <cell r="K594" t="str">
            <v>USDFE-25</v>
          </cell>
        </row>
        <row r="595">
          <cell r="F595">
            <v>44309.75</v>
          </cell>
          <cell r="K595" t="str">
            <v>USDFE-25</v>
          </cell>
        </row>
        <row r="596">
          <cell r="F596">
            <v>110847.03999999999</v>
          </cell>
          <cell r="K596" t="str">
            <v>USDFE-25</v>
          </cell>
        </row>
        <row r="597">
          <cell r="F597">
            <v>2190.39</v>
          </cell>
          <cell r="K597" t="str">
            <v>USDFE-25</v>
          </cell>
        </row>
        <row r="598">
          <cell r="F598">
            <v>338581.61</v>
          </cell>
          <cell r="K598" t="str">
            <v>USDFE-25</v>
          </cell>
        </row>
        <row r="599">
          <cell r="F599">
            <v>543256.92000000004</v>
          </cell>
          <cell r="K599" t="str">
            <v>USDFE-25</v>
          </cell>
        </row>
        <row r="600">
          <cell r="F600">
            <v>69606.75</v>
          </cell>
          <cell r="K600" t="str">
            <v>USDFE-25</v>
          </cell>
        </row>
        <row r="601">
          <cell r="F601">
            <v>190115.03</v>
          </cell>
          <cell r="K601" t="str">
            <v>USDFE-25</v>
          </cell>
        </row>
        <row r="602">
          <cell r="F602">
            <v>105970.06</v>
          </cell>
          <cell r="K602" t="str">
            <v>USDFE-25</v>
          </cell>
        </row>
        <row r="603">
          <cell r="F603">
            <v>178797.84</v>
          </cell>
          <cell r="K603" t="str">
            <v>USDFE-25</v>
          </cell>
        </row>
        <row r="604">
          <cell r="F604">
            <v>229485.61</v>
          </cell>
          <cell r="K604" t="str">
            <v>USDFE-25</v>
          </cell>
        </row>
        <row r="605">
          <cell r="F605">
            <v>39306.199999999997</v>
          </cell>
          <cell r="K605" t="str">
            <v>USDFE-25</v>
          </cell>
        </row>
        <row r="606">
          <cell r="F606">
            <v>1769256.95</v>
          </cell>
          <cell r="K606" t="str">
            <v>USDFE-25</v>
          </cell>
        </row>
        <row r="607">
          <cell r="F607">
            <v>71082.990000000005</v>
          </cell>
          <cell r="K607" t="str">
            <v>USDFE-25</v>
          </cell>
        </row>
        <row r="608">
          <cell r="F608">
            <v>133289.07999999999</v>
          </cell>
          <cell r="K608" t="str">
            <v>USDFE-25</v>
          </cell>
        </row>
        <row r="609">
          <cell r="F609">
            <v>251.21</v>
          </cell>
          <cell r="K609" t="str">
            <v>USDFE-25</v>
          </cell>
        </row>
        <row r="610">
          <cell r="F610">
            <v>53.72</v>
          </cell>
          <cell r="K610" t="str">
            <v>USDFE-25</v>
          </cell>
        </row>
        <row r="611">
          <cell r="F611">
            <v>81663.56</v>
          </cell>
          <cell r="K611" t="str">
            <v>USDFE-25</v>
          </cell>
        </row>
        <row r="612">
          <cell r="F612">
            <v>8003.05</v>
          </cell>
          <cell r="K612" t="str">
            <v>USDFE-25</v>
          </cell>
        </row>
        <row r="613">
          <cell r="F613">
            <v>1148023.44</v>
          </cell>
          <cell r="K613" t="str">
            <v>USDFE-25</v>
          </cell>
        </row>
        <row r="614">
          <cell r="F614">
            <v>367417.89</v>
          </cell>
          <cell r="K614" t="str">
            <v>USDFE-25</v>
          </cell>
        </row>
        <row r="615">
          <cell r="F615">
            <v>114419.32</v>
          </cell>
          <cell r="K615" t="str">
            <v>USDFE-25</v>
          </cell>
        </row>
        <row r="616">
          <cell r="F616">
            <v>107705.3</v>
          </cell>
          <cell r="K616" t="str">
            <v>USDFE-25</v>
          </cell>
        </row>
        <row r="617">
          <cell r="F617">
            <v>78799.070000000007</v>
          </cell>
          <cell r="K617" t="str">
            <v>USDFE-25</v>
          </cell>
        </row>
        <row r="618">
          <cell r="F618">
            <v>495163.19</v>
          </cell>
          <cell r="K618" t="str">
            <v>USDFE-25</v>
          </cell>
        </row>
        <row r="619">
          <cell r="F619">
            <v>64.760000000000005</v>
          </cell>
          <cell r="K619" t="str">
            <v>USDFE-25</v>
          </cell>
        </row>
        <row r="620">
          <cell r="F620">
            <v>75</v>
          </cell>
          <cell r="K620" t="str">
            <v>USDFE-25</v>
          </cell>
        </row>
        <row r="621">
          <cell r="F621">
            <v>205344.36</v>
          </cell>
          <cell r="K621" t="str">
            <v>USDFE-25</v>
          </cell>
        </row>
        <row r="622">
          <cell r="F622">
            <v>380371.73</v>
          </cell>
          <cell r="K622" t="str">
            <v>USDFE-25</v>
          </cell>
        </row>
        <row r="623">
          <cell r="F623">
            <v>66283.5</v>
          </cell>
          <cell r="K623" t="str">
            <v>USDFE-25</v>
          </cell>
        </row>
        <row r="624">
          <cell r="F624">
            <v>527.91</v>
          </cell>
          <cell r="K624" t="str">
            <v>USDFE-25</v>
          </cell>
        </row>
        <row r="625">
          <cell r="F625">
            <v>828301.52</v>
          </cell>
          <cell r="K625" t="str">
            <v>USDFE-25</v>
          </cell>
        </row>
        <row r="626">
          <cell r="F626">
            <v>345264.85</v>
          </cell>
          <cell r="K626" t="str">
            <v>USDFE-25</v>
          </cell>
        </row>
        <row r="627">
          <cell r="F627">
            <v>13514.2</v>
          </cell>
          <cell r="K627" t="str">
            <v>USDFE-25</v>
          </cell>
        </row>
        <row r="628">
          <cell r="F628">
            <v>976.24</v>
          </cell>
          <cell r="K628" t="str">
            <v>USDFE-25</v>
          </cell>
        </row>
        <row r="629">
          <cell r="F629">
            <v>41953.440000000002</v>
          </cell>
          <cell r="K629" t="str">
            <v>USDFE-25</v>
          </cell>
        </row>
        <row r="630">
          <cell r="F630">
            <v>222655.26</v>
          </cell>
          <cell r="K630" t="str">
            <v>USDFE-25</v>
          </cell>
        </row>
        <row r="631">
          <cell r="F631">
            <v>500529.53</v>
          </cell>
          <cell r="K631" t="str">
            <v>USDFE-25</v>
          </cell>
        </row>
        <row r="632">
          <cell r="F632">
            <v>79619.09</v>
          </cell>
          <cell r="K632" t="str">
            <v>USDFE-25</v>
          </cell>
        </row>
        <row r="633">
          <cell r="F633">
            <v>1716266.19</v>
          </cell>
          <cell r="K633" t="str">
            <v>USDFE-25</v>
          </cell>
        </row>
        <row r="634">
          <cell r="F634">
            <v>407205.85</v>
          </cell>
          <cell r="K634" t="str">
            <v>USDFE-25</v>
          </cell>
        </row>
        <row r="635">
          <cell r="F635">
            <v>196175.93</v>
          </cell>
          <cell r="K635" t="str">
            <v>USDFE-25</v>
          </cell>
        </row>
        <row r="636">
          <cell r="F636">
            <v>24822.13</v>
          </cell>
          <cell r="K636" t="str">
            <v>USDFE-25</v>
          </cell>
        </row>
        <row r="637">
          <cell r="F637">
            <v>154928.28</v>
          </cell>
          <cell r="K637" t="str">
            <v>USDFE-25</v>
          </cell>
        </row>
        <row r="638">
          <cell r="F638">
            <v>7635.78</v>
          </cell>
          <cell r="K638" t="str">
            <v>USDFE-25</v>
          </cell>
        </row>
        <row r="639">
          <cell r="F639">
            <v>53990.17</v>
          </cell>
          <cell r="K639" t="str">
            <v>USDFE-25</v>
          </cell>
        </row>
        <row r="640">
          <cell r="F640">
            <v>123765.8</v>
          </cell>
          <cell r="K640" t="str">
            <v>USDFE-25</v>
          </cell>
        </row>
        <row r="641">
          <cell r="F641">
            <v>62933.02</v>
          </cell>
          <cell r="K641" t="str">
            <v>USDFE-25</v>
          </cell>
        </row>
        <row r="642">
          <cell r="F642">
            <v>78694.22</v>
          </cell>
          <cell r="K642" t="str">
            <v>USDFE-25</v>
          </cell>
        </row>
        <row r="643">
          <cell r="F643">
            <v>373470.49</v>
          </cell>
          <cell r="K643" t="str">
            <v>USDFE-25</v>
          </cell>
        </row>
        <row r="644">
          <cell r="F644">
            <v>50.2</v>
          </cell>
          <cell r="K644" t="str">
            <v>USDFE-25</v>
          </cell>
        </row>
        <row r="645">
          <cell r="F645">
            <v>76564.679999999993</v>
          </cell>
          <cell r="K645" t="str">
            <v>USDFE-25</v>
          </cell>
        </row>
        <row r="646">
          <cell r="F646">
            <v>2269971.36</v>
          </cell>
          <cell r="K646" t="str">
            <v>USDFE-25</v>
          </cell>
        </row>
        <row r="647">
          <cell r="F647">
            <v>765359.78</v>
          </cell>
          <cell r="K647" t="str">
            <v>USDFE-25</v>
          </cell>
        </row>
        <row r="648">
          <cell r="F648">
            <v>553949.66</v>
          </cell>
          <cell r="K648" t="str">
            <v>USDFE-25</v>
          </cell>
        </row>
        <row r="649">
          <cell r="F649">
            <v>1609.39</v>
          </cell>
          <cell r="K649" t="str">
            <v>USDFE-25</v>
          </cell>
        </row>
        <row r="650">
          <cell r="F650">
            <v>663289.67000000004</v>
          </cell>
          <cell r="K650" t="str">
            <v>USDFE-25</v>
          </cell>
        </row>
        <row r="651">
          <cell r="F651">
            <v>1218646.32</v>
          </cell>
          <cell r="K651" t="str">
            <v>USDFE-25</v>
          </cell>
        </row>
        <row r="652">
          <cell r="F652">
            <v>42526.52</v>
          </cell>
          <cell r="K652" t="str">
            <v>USDFE-25</v>
          </cell>
        </row>
        <row r="653">
          <cell r="F653">
            <v>532.62</v>
          </cell>
          <cell r="K653" t="str">
            <v>USDFE-25</v>
          </cell>
        </row>
        <row r="654">
          <cell r="F654">
            <v>8674.9500000000007</v>
          </cell>
          <cell r="K654" t="str">
            <v>USDFE-25</v>
          </cell>
        </row>
        <row r="655">
          <cell r="F655">
            <v>154599.84</v>
          </cell>
          <cell r="K655" t="str">
            <v>USDFE-25</v>
          </cell>
        </row>
        <row r="656">
          <cell r="F656">
            <v>105214.48</v>
          </cell>
          <cell r="K656" t="str">
            <v>USDFE-25</v>
          </cell>
        </row>
        <row r="657">
          <cell r="F657">
            <v>4672.1000000000004</v>
          </cell>
          <cell r="K657" t="str">
            <v>USDFE-25</v>
          </cell>
        </row>
        <row r="658">
          <cell r="F658">
            <v>196508.14</v>
          </cell>
          <cell r="K658" t="str">
            <v>USDFE-25</v>
          </cell>
        </row>
        <row r="659">
          <cell r="F659">
            <v>4906.79</v>
          </cell>
          <cell r="K659" t="str">
            <v>USDFE-25</v>
          </cell>
        </row>
        <row r="660">
          <cell r="F660">
            <v>257366.69</v>
          </cell>
          <cell r="K660" t="str">
            <v>USDFE-25</v>
          </cell>
        </row>
        <row r="661">
          <cell r="F661">
            <v>485792.69</v>
          </cell>
          <cell r="K661" t="str">
            <v>USDFE-25</v>
          </cell>
        </row>
        <row r="662">
          <cell r="F662">
            <v>170051.04</v>
          </cell>
          <cell r="K662" t="str">
            <v>USDFE-25</v>
          </cell>
        </row>
        <row r="663">
          <cell r="F663">
            <v>9000.11</v>
          </cell>
          <cell r="K663" t="str">
            <v>USDFE-25</v>
          </cell>
        </row>
        <row r="664">
          <cell r="F664">
            <v>43947.33</v>
          </cell>
          <cell r="K664" t="str">
            <v>USDFE-25</v>
          </cell>
        </row>
        <row r="665">
          <cell r="F665">
            <v>19944.22</v>
          </cell>
          <cell r="K665" t="str">
            <v>USDFE-25</v>
          </cell>
        </row>
        <row r="666">
          <cell r="F666">
            <v>39649.86</v>
          </cell>
          <cell r="K666" t="str">
            <v>USDFE-25</v>
          </cell>
        </row>
        <row r="667">
          <cell r="F667">
            <v>38677.360000000001</v>
          </cell>
          <cell r="K667" t="str">
            <v>USDFE-25</v>
          </cell>
        </row>
        <row r="668">
          <cell r="F668">
            <v>2500.09</v>
          </cell>
          <cell r="K668" t="str">
            <v>USDFE-25</v>
          </cell>
        </row>
        <row r="669">
          <cell r="F669">
            <v>600062.97</v>
          </cell>
          <cell r="K669" t="str">
            <v>USDFE-25</v>
          </cell>
        </row>
        <row r="670">
          <cell r="F670">
            <v>48638.01</v>
          </cell>
          <cell r="K670" t="str">
            <v>USDFE-25</v>
          </cell>
        </row>
        <row r="671">
          <cell r="F671">
            <v>1000.35</v>
          </cell>
          <cell r="K671" t="str">
            <v>USDFE-25</v>
          </cell>
        </row>
        <row r="672">
          <cell r="F672">
            <v>154117.19</v>
          </cell>
          <cell r="K672" t="str">
            <v>USDFE-25</v>
          </cell>
        </row>
        <row r="673">
          <cell r="F673">
            <v>85633.48</v>
          </cell>
          <cell r="K673" t="str">
            <v>USDFE-25</v>
          </cell>
        </row>
        <row r="674">
          <cell r="F674">
            <v>19531.41</v>
          </cell>
          <cell r="K674" t="str">
            <v>USDFE-25</v>
          </cell>
        </row>
        <row r="675">
          <cell r="F675">
            <v>446884.1</v>
          </cell>
          <cell r="K675" t="str">
            <v>USDFE-25</v>
          </cell>
        </row>
        <row r="676">
          <cell r="F676">
            <v>14632.43</v>
          </cell>
          <cell r="K676" t="str">
            <v>USDFE-25</v>
          </cell>
        </row>
        <row r="677">
          <cell r="F677">
            <v>129553.35</v>
          </cell>
          <cell r="K677" t="str">
            <v>USDFE-25</v>
          </cell>
        </row>
        <row r="678">
          <cell r="F678">
            <v>429197.95</v>
          </cell>
          <cell r="K678" t="str">
            <v>USDFE-25</v>
          </cell>
        </row>
        <row r="679">
          <cell r="F679">
            <v>31662.78</v>
          </cell>
          <cell r="K679" t="str">
            <v>USDFE-25</v>
          </cell>
        </row>
        <row r="680">
          <cell r="F680">
            <v>25412.25</v>
          </cell>
          <cell r="K680" t="str">
            <v>USDFE-25</v>
          </cell>
        </row>
        <row r="681">
          <cell r="F681">
            <v>3999.43</v>
          </cell>
          <cell r="K681" t="str">
            <v>USDFE-25</v>
          </cell>
        </row>
        <row r="682">
          <cell r="F682">
            <v>162484.04</v>
          </cell>
          <cell r="K682" t="str">
            <v>USDFE-25</v>
          </cell>
        </row>
        <row r="683">
          <cell r="F683">
            <v>40667.120000000003</v>
          </cell>
          <cell r="K683" t="str">
            <v>USDFE-25</v>
          </cell>
        </row>
        <row r="684">
          <cell r="F684">
            <v>1458703.17</v>
          </cell>
          <cell r="K684" t="str">
            <v>USDFE-25</v>
          </cell>
        </row>
        <row r="685">
          <cell r="F685">
            <v>36776.559999999998</v>
          </cell>
          <cell r="K685" t="str">
            <v>USDFE-25</v>
          </cell>
        </row>
        <row r="686">
          <cell r="F686">
            <v>15133.63</v>
          </cell>
          <cell r="K686" t="str">
            <v>USDFE-25</v>
          </cell>
        </row>
        <row r="687">
          <cell r="F687">
            <v>232439.35</v>
          </cell>
          <cell r="K687" t="str">
            <v>USDFE-25</v>
          </cell>
        </row>
        <row r="688">
          <cell r="F688">
            <v>460065.68</v>
          </cell>
          <cell r="K688" t="str">
            <v>USDFE-25</v>
          </cell>
        </row>
        <row r="689">
          <cell r="F689">
            <v>50786.62</v>
          </cell>
          <cell r="K689" t="str">
            <v>USDFE-25</v>
          </cell>
        </row>
        <row r="690">
          <cell r="F690">
            <v>264601.78000000003</v>
          </cell>
          <cell r="K690" t="str">
            <v>USDFE-25</v>
          </cell>
        </row>
        <row r="691">
          <cell r="F691">
            <v>254840.01</v>
          </cell>
          <cell r="K691" t="str">
            <v>USDFE-25</v>
          </cell>
        </row>
        <row r="692">
          <cell r="F692">
            <v>0.02</v>
          </cell>
          <cell r="K692" t="str">
            <v>USDFE-25</v>
          </cell>
        </row>
        <row r="693">
          <cell r="F693">
            <v>508.08</v>
          </cell>
          <cell r="K693" t="str">
            <v>USDFE-25</v>
          </cell>
        </row>
        <row r="694">
          <cell r="F694">
            <v>795102.34</v>
          </cell>
          <cell r="K694" t="str">
            <v>USDFE-25</v>
          </cell>
        </row>
        <row r="695">
          <cell r="F695">
            <v>73439.42</v>
          </cell>
          <cell r="K695" t="str">
            <v>USDFE-25</v>
          </cell>
        </row>
        <row r="696">
          <cell r="F696">
            <v>41350.879999999997</v>
          </cell>
          <cell r="K696" t="str">
            <v>USDFE-25</v>
          </cell>
        </row>
        <row r="697">
          <cell r="F697">
            <v>95.49</v>
          </cell>
          <cell r="K697" t="str">
            <v>USDFE-25</v>
          </cell>
        </row>
        <row r="698">
          <cell r="F698">
            <v>5000.22</v>
          </cell>
          <cell r="K698" t="str">
            <v>USDFE-25</v>
          </cell>
        </row>
        <row r="699">
          <cell r="F699">
            <v>48845.88</v>
          </cell>
          <cell r="K699" t="str">
            <v>USDFE-25</v>
          </cell>
        </row>
        <row r="700">
          <cell r="F700">
            <v>32641.05</v>
          </cell>
          <cell r="K700" t="str">
            <v>USDFE-25</v>
          </cell>
        </row>
        <row r="701">
          <cell r="F701">
            <v>1613965.29</v>
          </cell>
          <cell r="K701" t="str">
            <v>USDFE-25</v>
          </cell>
        </row>
        <row r="702">
          <cell r="F702">
            <v>18467.11</v>
          </cell>
          <cell r="K702" t="str">
            <v>USDFE-25</v>
          </cell>
        </row>
        <row r="703">
          <cell r="F703">
            <v>10000.23</v>
          </cell>
          <cell r="K703" t="str">
            <v>USDFE-25</v>
          </cell>
        </row>
        <row r="704">
          <cell r="F704">
            <v>660884.14</v>
          </cell>
          <cell r="K704" t="str">
            <v>USDFE-25</v>
          </cell>
        </row>
        <row r="705">
          <cell r="F705">
            <v>31516.19</v>
          </cell>
          <cell r="K705" t="str">
            <v>USDFE-25</v>
          </cell>
        </row>
        <row r="706">
          <cell r="F706">
            <v>308814.57</v>
          </cell>
          <cell r="K706" t="str">
            <v>USDFE-25</v>
          </cell>
        </row>
        <row r="707">
          <cell r="F707">
            <v>14012.75</v>
          </cell>
          <cell r="K707" t="str">
            <v>USDFE-25</v>
          </cell>
        </row>
        <row r="708">
          <cell r="F708">
            <v>47508.22</v>
          </cell>
          <cell r="K708" t="str">
            <v>USDFE-25</v>
          </cell>
        </row>
        <row r="709">
          <cell r="F709">
            <v>54033</v>
          </cell>
          <cell r="K709" t="str">
            <v>USDFE-25</v>
          </cell>
        </row>
        <row r="710">
          <cell r="F710">
            <v>1470107.45</v>
          </cell>
          <cell r="K710" t="str">
            <v>USDFE-25</v>
          </cell>
        </row>
        <row r="711">
          <cell r="F711">
            <v>136599.41</v>
          </cell>
          <cell r="K711" t="str">
            <v>USDFE-25</v>
          </cell>
        </row>
        <row r="712">
          <cell r="F712">
            <v>601.26</v>
          </cell>
          <cell r="K712" t="str">
            <v>USDFE-25</v>
          </cell>
        </row>
        <row r="713">
          <cell r="F713">
            <v>202319.2</v>
          </cell>
          <cell r="K713" t="str">
            <v>USDFE-25</v>
          </cell>
        </row>
        <row r="714">
          <cell r="F714">
            <v>304486.62</v>
          </cell>
          <cell r="K714" t="str">
            <v>USDFE-25</v>
          </cell>
        </row>
        <row r="715">
          <cell r="F715">
            <v>1060007.05</v>
          </cell>
          <cell r="K715" t="str">
            <v>USDFE-25</v>
          </cell>
        </row>
        <row r="716">
          <cell r="F716">
            <v>100</v>
          </cell>
          <cell r="K716" t="str">
            <v>USDFE-25</v>
          </cell>
        </row>
        <row r="717">
          <cell r="F717">
            <v>1570480.76</v>
          </cell>
          <cell r="K717" t="str">
            <v>USDFE-25</v>
          </cell>
        </row>
        <row r="718">
          <cell r="F718">
            <v>5342501.68</v>
          </cell>
          <cell r="K718" t="str">
            <v>USDFE-25</v>
          </cell>
        </row>
        <row r="719">
          <cell r="F719">
            <v>151978.5</v>
          </cell>
          <cell r="K719" t="str">
            <v>USDFE-25</v>
          </cell>
        </row>
        <row r="720">
          <cell r="F720">
            <v>66706.490000000005</v>
          </cell>
          <cell r="K720" t="str">
            <v>USDFE-25</v>
          </cell>
        </row>
        <row r="721">
          <cell r="F721">
            <v>807883.25</v>
          </cell>
          <cell r="K721" t="str">
            <v>USDFE-25</v>
          </cell>
        </row>
        <row r="722">
          <cell r="F722">
            <v>32725.87</v>
          </cell>
          <cell r="K722" t="str">
            <v>USDFE-25</v>
          </cell>
        </row>
        <row r="723">
          <cell r="F723">
            <v>28678.66</v>
          </cell>
          <cell r="K723" t="str">
            <v>USDFE-25</v>
          </cell>
        </row>
        <row r="724">
          <cell r="F724">
            <v>2216.6799999999998</v>
          </cell>
          <cell r="K724" t="str">
            <v>USDFE-25</v>
          </cell>
        </row>
        <row r="725">
          <cell r="F725">
            <v>406820.95</v>
          </cell>
          <cell r="K725" t="str">
            <v>USDFE-25</v>
          </cell>
        </row>
        <row r="726">
          <cell r="F726">
            <v>588.17999999999995</v>
          </cell>
          <cell r="K726" t="str">
            <v>USDFE-25</v>
          </cell>
        </row>
        <row r="727">
          <cell r="F727">
            <v>85191.84</v>
          </cell>
          <cell r="K727" t="str">
            <v>USDFE-25</v>
          </cell>
        </row>
        <row r="728">
          <cell r="F728">
            <v>22016.23</v>
          </cell>
          <cell r="K728" t="str">
            <v>USDFE-25</v>
          </cell>
        </row>
        <row r="729">
          <cell r="F729">
            <v>17524.07</v>
          </cell>
          <cell r="K729" t="str">
            <v>USDFE-25</v>
          </cell>
        </row>
        <row r="730">
          <cell r="F730">
            <v>12027.8</v>
          </cell>
          <cell r="K730" t="str">
            <v>USDFE-25</v>
          </cell>
        </row>
        <row r="731">
          <cell r="F731">
            <v>10051.44</v>
          </cell>
          <cell r="K731" t="str">
            <v>USDFE-25</v>
          </cell>
        </row>
        <row r="732">
          <cell r="F732">
            <v>437.63</v>
          </cell>
          <cell r="K732" t="str">
            <v>USDFE-25</v>
          </cell>
        </row>
        <row r="733">
          <cell r="F733">
            <v>40927.43</v>
          </cell>
          <cell r="K733" t="str">
            <v>USDFE-25</v>
          </cell>
        </row>
        <row r="734">
          <cell r="F734">
            <v>1099369.47</v>
          </cell>
          <cell r="K734" t="str">
            <v>USDFE-25</v>
          </cell>
        </row>
        <row r="735">
          <cell r="F735">
            <v>287541.58</v>
          </cell>
          <cell r="K735" t="str">
            <v>USDFE-25</v>
          </cell>
        </row>
        <row r="736">
          <cell r="F736">
            <v>147739.41</v>
          </cell>
          <cell r="K736" t="str">
            <v>USDFE-25</v>
          </cell>
        </row>
        <row r="737">
          <cell r="F737">
            <v>533919.21</v>
          </cell>
          <cell r="K737" t="str">
            <v>USDFE-25</v>
          </cell>
        </row>
        <row r="738">
          <cell r="F738">
            <v>75714.36</v>
          </cell>
          <cell r="K738" t="str">
            <v>USDFE-25</v>
          </cell>
        </row>
        <row r="739">
          <cell r="F739">
            <v>37670.230000000003</v>
          </cell>
          <cell r="K739" t="str">
            <v>USDFE-25</v>
          </cell>
        </row>
        <row r="740">
          <cell r="F740">
            <v>349812.99</v>
          </cell>
          <cell r="K740" t="str">
            <v>USDFE-25</v>
          </cell>
        </row>
        <row r="741">
          <cell r="F741">
            <v>10908.13</v>
          </cell>
          <cell r="K741" t="str">
            <v>USDFE-25</v>
          </cell>
        </row>
        <row r="742">
          <cell r="F742">
            <v>795657.65</v>
          </cell>
          <cell r="K742" t="str">
            <v>USDFE-25</v>
          </cell>
        </row>
        <row r="743">
          <cell r="F743">
            <v>915009.29</v>
          </cell>
          <cell r="K743" t="str">
            <v>USDFE-25</v>
          </cell>
        </row>
        <row r="744">
          <cell r="F744">
            <v>11964.54</v>
          </cell>
          <cell r="K744" t="str">
            <v>USDFE-25</v>
          </cell>
        </row>
        <row r="745">
          <cell r="F745">
            <v>5319.71</v>
          </cell>
          <cell r="K745" t="str">
            <v>USDFE-25</v>
          </cell>
        </row>
        <row r="746">
          <cell r="F746">
            <v>291615.35999999999</v>
          </cell>
          <cell r="K746" t="str">
            <v>USDFE-25</v>
          </cell>
        </row>
        <row r="747">
          <cell r="F747">
            <v>214944.99</v>
          </cell>
          <cell r="K747" t="str">
            <v>USDFE-25</v>
          </cell>
        </row>
        <row r="748">
          <cell r="F748">
            <v>154987.72</v>
          </cell>
          <cell r="K748" t="str">
            <v>USDFE-25</v>
          </cell>
        </row>
        <row r="749">
          <cell r="F749">
            <v>18486.650000000001</v>
          </cell>
          <cell r="K749" t="str">
            <v>USDFE-25</v>
          </cell>
        </row>
        <row r="750">
          <cell r="F750">
            <v>119481.41</v>
          </cell>
          <cell r="K750" t="str">
            <v>USDFE-25</v>
          </cell>
        </row>
        <row r="751">
          <cell r="F751">
            <v>25281.09</v>
          </cell>
          <cell r="K751" t="str">
            <v>USDFE-25</v>
          </cell>
        </row>
        <row r="752">
          <cell r="F752">
            <v>1514.84</v>
          </cell>
          <cell r="K752" t="str">
            <v>USDFE-25</v>
          </cell>
        </row>
        <row r="753">
          <cell r="F753">
            <v>8027.04</v>
          </cell>
          <cell r="K753" t="str">
            <v>USDFE-25</v>
          </cell>
        </row>
        <row r="754">
          <cell r="F754">
            <v>524226.99</v>
          </cell>
          <cell r="K754" t="str">
            <v>USDFE-25</v>
          </cell>
        </row>
        <row r="755">
          <cell r="F755">
            <v>5711.66</v>
          </cell>
          <cell r="K755" t="str">
            <v>USDFE-25</v>
          </cell>
        </row>
        <row r="756">
          <cell r="F756">
            <v>1698.63</v>
          </cell>
          <cell r="K756" t="str">
            <v>USDFE-25</v>
          </cell>
        </row>
        <row r="757">
          <cell r="F757">
            <v>17807.29</v>
          </cell>
          <cell r="K757" t="str">
            <v>USDFE-25</v>
          </cell>
        </row>
        <row r="758">
          <cell r="F758">
            <v>46195.05</v>
          </cell>
          <cell r="K758" t="str">
            <v>USDFE-25</v>
          </cell>
        </row>
        <row r="759">
          <cell r="F759">
            <v>689489.76</v>
          </cell>
          <cell r="K759" t="str">
            <v>USDFE-25</v>
          </cell>
        </row>
        <row r="760">
          <cell r="F760">
            <v>162364.62</v>
          </cell>
          <cell r="K760" t="str">
            <v>USDFE-25</v>
          </cell>
        </row>
        <row r="761">
          <cell r="F761">
            <v>33014.11</v>
          </cell>
          <cell r="K761" t="str">
            <v>USDFE-25</v>
          </cell>
        </row>
        <row r="762">
          <cell r="F762">
            <v>905210.62</v>
          </cell>
          <cell r="K762" t="str">
            <v>USDFE-25</v>
          </cell>
        </row>
        <row r="763">
          <cell r="F763">
            <v>228262.26</v>
          </cell>
          <cell r="K763" t="str">
            <v>USDFE-25</v>
          </cell>
        </row>
        <row r="764">
          <cell r="F764">
            <v>3116288.28</v>
          </cell>
          <cell r="K764" t="str">
            <v>USDFE-25</v>
          </cell>
        </row>
        <row r="765">
          <cell r="F765">
            <v>67303.05</v>
          </cell>
          <cell r="K765" t="str">
            <v>USDFE-25</v>
          </cell>
        </row>
        <row r="766">
          <cell r="F766">
            <v>99632.35</v>
          </cell>
          <cell r="K766" t="str">
            <v>USDFE-25</v>
          </cell>
        </row>
        <row r="767">
          <cell r="F767">
            <v>72189.429999999993</v>
          </cell>
          <cell r="K767" t="str">
            <v>USDFE-25</v>
          </cell>
        </row>
        <row r="768">
          <cell r="F768">
            <v>131885.39000000001</v>
          </cell>
          <cell r="K768" t="str">
            <v>USDFE-25</v>
          </cell>
        </row>
        <row r="769">
          <cell r="F769">
            <v>65431.67</v>
          </cell>
          <cell r="K769" t="str">
            <v>USDFE-25</v>
          </cell>
        </row>
        <row r="770">
          <cell r="F770">
            <v>479776.35</v>
          </cell>
          <cell r="K770" t="str">
            <v>USDFE-25</v>
          </cell>
        </row>
        <row r="771">
          <cell r="F771">
            <v>1048.2</v>
          </cell>
          <cell r="K771" t="str">
            <v>USDFE-25</v>
          </cell>
        </row>
        <row r="772">
          <cell r="F772">
            <v>550.25</v>
          </cell>
          <cell r="K772" t="str">
            <v>USDFE-25</v>
          </cell>
        </row>
        <row r="773">
          <cell r="F773">
            <v>408324.38</v>
          </cell>
          <cell r="K773" t="str">
            <v>USDFE-25</v>
          </cell>
        </row>
        <row r="774">
          <cell r="F774">
            <v>20214.419999999998</v>
          </cell>
          <cell r="K774" t="str">
            <v>USDFE-25</v>
          </cell>
        </row>
        <row r="775">
          <cell r="F775">
            <v>780954.59</v>
          </cell>
          <cell r="K775" t="str">
            <v>USDFE-25</v>
          </cell>
        </row>
        <row r="776">
          <cell r="F776">
            <v>44092.43</v>
          </cell>
          <cell r="K776" t="str">
            <v>USDFE-25</v>
          </cell>
        </row>
        <row r="777">
          <cell r="F777">
            <v>9400.2900000000009</v>
          </cell>
          <cell r="K777" t="str">
            <v>USDFE-25</v>
          </cell>
        </row>
        <row r="778">
          <cell r="F778">
            <v>17726.61</v>
          </cell>
          <cell r="K778" t="str">
            <v>USDFE-25</v>
          </cell>
        </row>
        <row r="779">
          <cell r="F779">
            <v>76022.259999999995</v>
          </cell>
          <cell r="K779" t="str">
            <v>USDFE-25</v>
          </cell>
        </row>
        <row r="780">
          <cell r="F780">
            <v>35128.71</v>
          </cell>
          <cell r="K780" t="str">
            <v>USDFE-25</v>
          </cell>
        </row>
        <row r="781">
          <cell r="F781">
            <v>93291.73</v>
          </cell>
          <cell r="K781" t="str">
            <v>USDFE-25</v>
          </cell>
        </row>
        <row r="782">
          <cell r="F782">
            <v>19701.669999999998</v>
          </cell>
          <cell r="K782" t="str">
            <v>USDFE-25</v>
          </cell>
        </row>
        <row r="783">
          <cell r="F783">
            <v>454.75</v>
          </cell>
          <cell r="K783" t="str">
            <v>USDFE-25</v>
          </cell>
        </row>
        <row r="784">
          <cell r="F784">
            <v>17890.8</v>
          </cell>
          <cell r="K784" t="str">
            <v>USDFE-25</v>
          </cell>
        </row>
        <row r="785">
          <cell r="F785">
            <v>143159.34</v>
          </cell>
          <cell r="K785" t="str">
            <v>USDFE-25</v>
          </cell>
        </row>
        <row r="786">
          <cell r="F786">
            <v>524917.56000000006</v>
          </cell>
          <cell r="K786" t="str">
            <v>USDFE-25</v>
          </cell>
        </row>
        <row r="787">
          <cell r="F787">
            <v>16968.39</v>
          </cell>
          <cell r="K787" t="str">
            <v>USDFE-25</v>
          </cell>
        </row>
        <row r="788">
          <cell r="F788">
            <v>350091.86</v>
          </cell>
          <cell r="K788" t="str">
            <v>USDFE-25</v>
          </cell>
        </row>
        <row r="789">
          <cell r="F789">
            <v>64598.43</v>
          </cell>
          <cell r="K789" t="str">
            <v>USDFE-25</v>
          </cell>
        </row>
        <row r="790">
          <cell r="F790">
            <v>43769.24</v>
          </cell>
          <cell r="K790" t="str">
            <v>GBPFE-25</v>
          </cell>
        </row>
        <row r="791">
          <cell r="F791">
            <v>31165.54</v>
          </cell>
          <cell r="K791" t="str">
            <v>GBPFE-25</v>
          </cell>
        </row>
        <row r="792">
          <cell r="F792">
            <v>516078.08000000002</v>
          </cell>
          <cell r="K792" t="str">
            <v>GBPFE-25</v>
          </cell>
        </row>
        <row r="793">
          <cell r="F793">
            <v>1482969.9</v>
          </cell>
          <cell r="K793" t="str">
            <v>GBPFE-25</v>
          </cell>
        </row>
        <row r="794">
          <cell r="F794">
            <v>1975083.29</v>
          </cell>
          <cell r="K794" t="str">
            <v>GBPFE-25</v>
          </cell>
        </row>
        <row r="795">
          <cell r="F795">
            <v>11232.59</v>
          </cell>
          <cell r="K795" t="str">
            <v>GBPFE-25</v>
          </cell>
        </row>
        <row r="796">
          <cell r="F796">
            <v>6958.42</v>
          </cell>
          <cell r="K796" t="str">
            <v>GBPFE-25</v>
          </cell>
        </row>
        <row r="797">
          <cell r="F797">
            <v>115914.59</v>
          </cell>
          <cell r="K797" t="str">
            <v>GBPFE-25</v>
          </cell>
        </row>
        <row r="798">
          <cell r="F798">
            <v>411.85</v>
          </cell>
          <cell r="K798" t="str">
            <v>GBPFE-25</v>
          </cell>
        </row>
        <row r="799">
          <cell r="F799">
            <v>2900.02</v>
          </cell>
          <cell r="K799" t="str">
            <v>GBPFE-25</v>
          </cell>
        </row>
        <row r="800">
          <cell r="F800">
            <v>5981.49</v>
          </cell>
          <cell r="K800" t="str">
            <v>GBPFE-25</v>
          </cell>
        </row>
        <row r="801">
          <cell r="F801">
            <v>1819.82</v>
          </cell>
          <cell r="K801" t="str">
            <v>GBPFE-25</v>
          </cell>
        </row>
        <row r="802">
          <cell r="F802">
            <v>6813.28</v>
          </cell>
          <cell r="K802" t="str">
            <v>GBPFE-25</v>
          </cell>
        </row>
        <row r="803">
          <cell r="F803">
            <v>396.52</v>
          </cell>
          <cell r="K803" t="str">
            <v>GBPFE-25</v>
          </cell>
        </row>
        <row r="804">
          <cell r="F804">
            <v>143500.06</v>
          </cell>
          <cell r="K804" t="str">
            <v>GBPFE-25</v>
          </cell>
        </row>
        <row r="805">
          <cell r="F805">
            <v>0.14000000000000001</v>
          </cell>
          <cell r="K805" t="str">
            <v>GBPFE-25</v>
          </cell>
        </row>
        <row r="806">
          <cell r="F806">
            <v>0.14000000000000001</v>
          </cell>
          <cell r="K806" t="str">
            <v>GBPFE-25</v>
          </cell>
        </row>
        <row r="807">
          <cell r="F807">
            <v>2201.5100000000002</v>
          </cell>
          <cell r="K807" t="str">
            <v>GBPFE-25</v>
          </cell>
        </row>
        <row r="808">
          <cell r="F808">
            <v>42232.87</v>
          </cell>
          <cell r="K808" t="str">
            <v>GBPFE-25</v>
          </cell>
        </row>
        <row r="809">
          <cell r="F809">
            <v>230485.23</v>
          </cell>
          <cell r="K809" t="str">
            <v>GBPFE-25</v>
          </cell>
        </row>
        <row r="810">
          <cell r="F810">
            <v>139695.44</v>
          </cell>
          <cell r="K810" t="str">
            <v>GBPFE-25</v>
          </cell>
        </row>
        <row r="811">
          <cell r="F811">
            <v>78303.289999999994</v>
          </cell>
          <cell r="K811" t="str">
            <v>GBPFE-25</v>
          </cell>
        </row>
        <row r="812">
          <cell r="F812">
            <v>1039069.13</v>
          </cell>
          <cell r="K812" t="str">
            <v>GBPFE-25</v>
          </cell>
        </row>
        <row r="813">
          <cell r="F813">
            <v>44149.27</v>
          </cell>
          <cell r="K813" t="str">
            <v>GBPFE-25</v>
          </cell>
        </row>
        <row r="814">
          <cell r="F814">
            <v>415134.32</v>
          </cell>
          <cell r="K814" t="str">
            <v>GBPFE-25</v>
          </cell>
        </row>
        <row r="815">
          <cell r="F815">
            <v>35552.559999999998</v>
          </cell>
          <cell r="K815" t="str">
            <v>GBPFE-25</v>
          </cell>
        </row>
        <row r="816">
          <cell r="F816">
            <v>90475.41</v>
          </cell>
          <cell r="K816" t="str">
            <v>GBPFE-25</v>
          </cell>
        </row>
        <row r="817">
          <cell r="F817">
            <v>767488.42</v>
          </cell>
          <cell r="K817" t="str">
            <v>GBPFE-25</v>
          </cell>
        </row>
        <row r="818">
          <cell r="F818">
            <v>384330.64</v>
          </cell>
          <cell r="K818" t="str">
            <v>GBPFE-25</v>
          </cell>
        </row>
        <row r="819">
          <cell r="F819">
            <v>173750.72</v>
          </cell>
          <cell r="K819" t="str">
            <v>GBPFE-25</v>
          </cell>
        </row>
        <row r="820">
          <cell r="F820">
            <v>42179.19</v>
          </cell>
          <cell r="K820" t="str">
            <v>GBPFE-25</v>
          </cell>
        </row>
        <row r="821">
          <cell r="F821">
            <v>4256.7700000000004</v>
          </cell>
          <cell r="K821" t="str">
            <v>GBPFE-25</v>
          </cell>
        </row>
        <row r="822">
          <cell r="F822">
            <v>115009.34</v>
          </cell>
          <cell r="K822" t="str">
            <v>GBPFE-25</v>
          </cell>
        </row>
        <row r="823">
          <cell r="F823">
            <v>17315.32</v>
          </cell>
          <cell r="K823" t="str">
            <v>GBPFE-25</v>
          </cell>
        </row>
        <row r="824">
          <cell r="F824">
            <v>7472.95</v>
          </cell>
          <cell r="K824" t="str">
            <v>GBPFE-25</v>
          </cell>
        </row>
        <row r="825">
          <cell r="F825">
            <v>91354.04</v>
          </cell>
          <cell r="K825" t="str">
            <v>GBPFE-25</v>
          </cell>
        </row>
        <row r="826">
          <cell r="F826">
            <v>114585.68</v>
          </cell>
          <cell r="K826" t="str">
            <v>GBPFE-25</v>
          </cell>
        </row>
        <row r="827">
          <cell r="F827">
            <v>701.54</v>
          </cell>
          <cell r="K827" t="str">
            <v>GBPFE-25</v>
          </cell>
        </row>
        <row r="828">
          <cell r="F828">
            <v>1197.52</v>
          </cell>
          <cell r="K828" t="str">
            <v>GBPFE-25</v>
          </cell>
        </row>
        <row r="829">
          <cell r="F829">
            <v>79173.89</v>
          </cell>
          <cell r="K829" t="str">
            <v>GBPFE-25</v>
          </cell>
        </row>
        <row r="830">
          <cell r="F830">
            <v>192283.95</v>
          </cell>
          <cell r="K830" t="str">
            <v>GBPFE-25</v>
          </cell>
        </row>
        <row r="831">
          <cell r="F831">
            <v>4118.71</v>
          </cell>
          <cell r="K831" t="str">
            <v>GBPFE-25</v>
          </cell>
        </row>
        <row r="832">
          <cell r="F832">
            <v>9920.67</v>
          </cell>
          <cell r="K832" t="str">
            <v>GBPFE-25</v>
          </cell>
        </row>
        <row r="833">
          <cell r="F833">
            <v>11052.88</v>
          </cell>
          <cell r="K833" t="str">
            <v>GBPFE-25</v>
          </cell>
        </row>
        <row r="834">
          <cell r="F834">
            <v>480.12</v>
          </cell>
          <cell r="K834" t="str">
            <v>GBPFE-25</v>
          </cell>
        </row>
        <row r="835">
          <cell r="F835">
            <v>4654.6899999999996</v>
          </cell>
          <cell r="K835" t="str">
            <v>GBPFE-25</v>
          </cell>
        </row>
        <row r="836">
          <cell r="F836">
            <v>27416.21</v>
          </cell>
          <cell r="K836" t="str">
            <v>GBPFE-25</v>
          </cell>
        </row>
        <row r="837">
          <cell r="F837">
            <v>81832.28</v>
          </cell>
          <cell r="K837" t="str">
            <v>GBPFE-25</v>
          </cell>
        </row>
        <row r="838">
          <cell r="F838">
            <v>146499.82999999999</v>
          </cell>
          <cell r="K838" t="str">
            <v>GBPFE-25</v>
          </cell>
        </row>
        <row r="839">
          <cell r="F839">
            <v>550.45000000000005</v>
          </cell>
          <cell r="K839" t="str">
            <v>GBPFE-25</v>
          </cell>
        </row>
        <row r="840">
          <cell r="F840">
            <v>52166.77</v>
          </cell>
          <cell r="K840" t="str">
            <v>GBPFE-25</v>
          </cell>
        </row>
        <row r="841">
          <cell r="F841">
            <v>1.04</v>
          </cell>
          <cell r="K841" t="str">
            <v>GBPFE-25</v>
          </cell>
        </row>
        <row r="842">
          <cell r="F842">
            <v>12977.52</v>
          </cell>
          <cell r="K842" t="str">
            <v>GBPFE-25</v>
          </cell>
        </row>
        <row r="843">
          <cell r="F843">
            <v>704748.66</v>
          </cell>
          <cell r="K843" t="str">
            <v>GBPFE-25</v>
          </cell>
        </row>
        <row r="844">
          <cell r="F844">
            <v>428903.42</v>
          </cell>
          <cell r="K844" t="str">
            <v>GBPFE-25</v>
          </cell>
        </row>
        <row r="845">
          <cell r="F845">
            <v>349428.7</v>
          </cell>
          <cell r="K845" t="str">
            <v>GBPFE-25</v>
          </cell>
        </row>
        <row r="846">
          <cell r="F846">
            <v>118478.24</v>
          </cell>
          <cell r="K846" t="str">
            <v>GBPFE-25</v>
          </cell>
        </row>
        <row r="847">
          <cell r="F847">
            <v>89251.55</v>
          </cell>
          <cell r="K847" t="str">
            <v>GBPFE-25</v>
          </cell>
        </row>
        <row r="848">
          <cell r="F848">
            <v>4000.48</v>
          </cell>
          <cell r="K848" t="str">
            <v>GBPFE-25</v>
          </cell>
        </row>
        <row r="849">
          <cell r="F849">
            <v>109237.45</v>
          </cell>
          <cell r="K849" t="str">
            <v>GBPFE-25</v>
          </cell>
        </row>
        <row r="850">
          <cell r="F850">
            <v>62972.52</v>
          </cell>
          <cell r="K850" t="str">
            <v>GBPFE-25</v>
          </cell>
        </row>
        <row r="851">
          <cell r="F851">
            <v>30767.119999999999</v>
          </cell>
          <cell r="K851" t="str">
            <v>GBPFE-25</v>
          </cell>
        </row>
        <row r="852">
          <cell r="F852">
            <v>2008.54</v>
          </cell>
          <cell r="K852" t="str">
            <v>GBPFE-25</v>
          </cell>
        </row>
        <row r="853">
          <cell r="F853">
            <v>158911.67999999999</v>
          </cell>
          <cell r="K853" t="str">
            <v>GBPFE-25</v>
          </cell>
        </row>
        <row r="854">
          <cell r="F854">
            <v>40444.78</v>
          </cell>
          <cell r="K854" t="str">
            <v>GBPFE-25</v>
          </cell>
        </row>
        <row r="855">
          <cell r="F855">
            <v>42406.06</v>
          </cell>
          <cell r="K855" t="str">
            <v>GBPFE-25</v>
          </cell>
        </row>
        <row r="856">
          <cell r="F856">
            <v>258376.08</v>
          </cell>
          <cell r="K856" t="str">
            <v>GBPFE-25</v>
          </cell>
        </row>
        <row r="857">
          <cell r="F857">
            <v>64716.71</v>
          </cell>
          <cell r="K857" t="str">
            <v>GBPFE-25</v>
          </cell>
        </row>
        <row r="858">
          <cell r="F858">
            <v>118424.32000000001</v>
          </cell>
          <cell r="K858" t="str">
            <v>GBPFE-25</v>
          </cell>
        </row>
        <row r="859">
          <cell r="F859">
            <v>167879.66</v>
          </cell>
          <cell r="K859" t="str">
            <v>GBPFE-25</v>
          </cell>
        </row>
        <row r="860">
          <cell r="F860">
            <v>23445.119999999999</v>
          </cell>
          <cell r="K860" t="str">
            <v>GBPFE-25</v>
          </cell>
        </row>
        <row r="861">
          <cell r="F861">
            <v>49471.91</v>
          </cell>
          <cell r="K861" t="str">
            <v>GBPFE-25</v>
          </cell>
        </row>
        <row r="862">
          <cell r="F862">
            <v>416909.63</v>
          </cell>
          <cell r="K862" t="str">
            <v>GBPFE-25</v>
          </cell>
        </row>
        <row r="863">
          <cell r="F863">
            <v>65641.490000000005</v>
          </cell>
          <cell r="K863" t="str">
            <v>GBPFE-25</v>
          </cell>
        </row>
        <row r="864">
          <cell r="F864">
            <v>5160.74</v>
          </cell>
          <cell r="K864" t="str">
            <v>GBPFE-25</v>
          </cell>
        </row>
        <row r="865">
          <cell r="F865">
            <v>19769.14</v>
          </cell>
          <cell r="K865" t="str">
            <v>GBPFE-25</v>
          </cell>
        </row>
        <row r="866">
          <cell r="F866">
            <v>59.38</v>
          </cell>
          <cell r="K866" t="str">
            <v>GBPFE-25</v>
          </cell>
        </row>
        <row r="867">
          <cell r="F867">
            <v>567706.69999999995</v>
          </cell>
          <cell r="K867" t="str">
            <v>GBPFE-25</v>
          </cell>
        </row>
        <row r="868">
          <cell r="F868">
            <v>123898.02</v>
          </cell>
          <cell r="K868" t="str">
            <v>GBPFE-25</v>
          </cell>
        </row>
        <row r="869">
          <cell r="F869">
            <v>29513.08</v>
          </cell>
          <cell r="K869" t="str">
            <v>GBPFE-25</v>
          </cell>
        </row>
        <row r="870">
          <cell r="F870">
            <v>9478.16</v>
          </cell>
          <cell r="K870" t="str">
            <v>GBPFE-25</v>
          </cell>
        </row>
        <row r="871">
          <cell r="F871">
            <v>48671.73</v>
          </cell>
          <cell r="K871" t="str">
            <v>GBPFE-25</v>
          </cell>
        </row>
        <row r="872">
          <cell r="F872">
            <v>13024.46</v>
          </cell>
          <cell r="K872" t="str">
            <v>GBPFE-25</v>
          </cell>
        </row>
        <row r="873">
          <cell r="F873">
            <v>15717.34</v>
          </cell>
          <cell r="K873" t="str">
            <v>GBPFE-25</v>
          </cell>
        </row>
        <row r="874">
          <cell r="F874">
            <v>31885.93</v>
          </cell>
          <cell r="K874" t="str">
            <v>GBPFE-25</v>
          </cell>
        </row>
        <row r="875">
          <cell r="F875">
            <v>1080.6400000000001</v>
          </cell>
          <cell r="K875" t="str">
            <v>GBPFE-25</v>
          </cell>
        </row>
        <row r="876">
          <cell r="F876">
            <v>193120.85</v>
          </cell>
          <cell r="K876" t="str">
            <v>GBPFE-25</v>
          </cell>
        </row>
        <row r="877">
          <cell r="F877">
            <v>84929.67</v>
          </cell>
          <cell r="K877" t="str">
            <v>GBPFE-25</v>
          </cell>
        </row>
        <row r="878">
          <cell r="F878">
            <v>404.21</v>
          </cell>
          <cell r="K878" t="str">
            <v>GBPFE-25</v>
          </cell>
        </row>
        <row r="879">
          <cell r="F879">
            <v>8369.98</v>
          </cell>
          <cell r="K879" t="str">
            <v>GBPFE-25</v>
          </cell>
        </row>
        <row r="880">
          <cell r="F880">
            <v>266441.32</v>
          </cell>
          <cell r="K880" t="str">
            <v>GBPFE-25</v>
          </cell>
        </row>
        <row r="881">
          <cell r="F881">
            <v>187217.29</v>
          </cell>
          <cell r="K881" t="str">
            <v>GBPFE-25</v>
          </cell>
        </row>
        <row r="882">
          <cell r="F882">
            <v>280222.98</v>
          </cell>
          <cell r="K882" t="str">
            <v>GBPFE-25</v>
          </cell>
        </row>
        <row r="883">
          <cell r="F883">
            <v>929277.94</v>
          </cell>
          <cell r="K883" t="str">
            <v>GBPFE-25</v>
          </cell>
        </row>
        <row r="884">
          <cell r="F884">
            <v>362946.23</v>
          </cell>
          <cell r="K884" t="str">
            <v>GBPFE-25</v>
          </cell>
        </row>
        <row r="885">
          <cell r="F885">
            <v>961057.71</v>
          </cell>
          <cell r="K885" t="str">
            <v>GBPFE-25</v>
          </cell>
        </row>
        <row r="886">
          <cell r="F886">
            <v>18234.03</v>
          </cell>
          <cell r="K886" t="str">
            <v>GBPFE-25</v>
          </cell>
        </row>
        <row r="887">
          <cell r="F887">
            <v>28649.8</v>
          </cell>
          <cell r="K887" t="str">
            <v>GBPFE-25</v>
          </cell>
        </row>
        <row r="888">
          <cell r="F888">
            <v>43705.84</v>
          </cell>
          <cell r="K888" t="str">
            <v>GBPFE-25</v>
          </cell>
        </row>
        <row r="889">
          <cell r="F889">
            <v>25190.7</v>
          </cell>
          <cell r="K889" t="str">
            <v>GBPFE-25</v>
          </cell>
        </row>
        <row r="890">
          <cell r="F890">
            <v>140696.88</v>
          </cell>
          <cell r="K890" t="str">
            <v>GBPFE-25</v>
          </cell>
        </row>
        <row r="891">
          <cell r="F891">
            <v>92784.14</v>
          </cell>
          <cell r="K891" t="str">
            <v>GBPFE-25</v>
          </cell>
        </row>
        <row r="892">
          <cell r="F892">
            <v>22994.9</v>
          </cell>
          <cell r="K892" t="str">
            <v>GBPFE-25</v>
          </cell>
        </row>
        <row r="893">
          <cell r="F893">
            <v>223074.33</v>
          </cell>
          <cell r="K893" t="str">
            <v>GBPFE-25</v>
          </cell>
        </row>
        <row r="894">
          <cell r="F894">
            <v>102558.09</v>
          </cell>
          <cell r="K894" t="str">
            <v>GBPFE-25</v>
          </cell>
        </row>
        <row r="895">
          <cell r="F895">
            <v>87490.49</v>
          </cell>
          <cell r="K895" t="str">
            <v>GBPFE-25</v>
          </cell>
        </row>
        <row r="896">
          <cell r="F896">
            <v>173592.2</v>
          </cell>
          <cell r="K896" t="str">
            <v>GBPFE-25</v>
          </cell>
        </row>
        <row r="897">
          <cell r="F897">
            <v>10902.48</v>
          </cell>
          <cell r="K897" t="str">
            <v>GBPFE-25</v>
          </cell>
        </row>
        <row r="898">
          <cell r="F898">
            <v>365644.79</v>
          </cell>
          <cell r="K898" t="str">
            <v>GBPFE-25</v>
          </cell>
        </row>
        <row r="899">
          <cell r="F899">
            <v>259195.84</v>
          </cell>
          <cell r="K899" t="str">
            <v>GBPFE-25</v>
          </cell>
        </row>
        <row r="900">
          <cell r="F900">
            <v>7731.2</v>
          </cell>
          <cell r="K900" t="str">
            <v>GBPFE-25</v>
          </cell>
        </row>
        <row r="901">
          <cell r="F901">
            <v>12882.8</v>
          </cell>
          <cell r="K901" t="str">
            <v>GBPFE-25</v>
          </cell>
        </row>
        <row r="902">
          <cell r="F902">
            <v>8515.6299999999992</v>
          </cell>
          <cell r="K902" t="str">
            <v>GBPFE-25</v>
          </cell>
        </row>
        <row r="903">
          <cell r="F903">
            <v>85.4</v>
          </cell>
          <cell r="K903" t="str">
            <v>GBPFE-25</v>
          </cell>
        </row>
        <row r="904">
          <cell r="F904">
            <v>881.42</v>
          </cell>
          <cell r="K904" t="str">
            <v>GBPFE-25</v>
          </cell>
        </row>
        <row r="905">
          <cell r="F905">
            <v>148076.01999999999</v>
          </cell>
          <cell r="K905" t="str">
            <v>GBPFE-25</v>
          </cell>
        </row>
        <row r="906">
          <cell r="F906">
            <v>141470.82999999999</v>
          </cell>
          <cell r="K906" t="str">
            <v>GBPFE-25</v>
          </cell>
        </row>
        <row r="907">
          <cell r="F907">
            <v>428027.57</v>
          </cell>
          <cell r="K907" t="str">
            <v>GBPFE-25</v>
          </cell>
        </row>
        <row r="908">
          <cell r="F908">
            <v>17758</v>
          </cell>
          <cell r="K908" t="str">
            <v>GBPFE-25</v>
          </cell>
        </row>
        <row r="909">
          <cell r="F909">
            <v>232823.47</v>
          </cell>
          <cell r="K909" t="str">
            <v>GBPFE-25</v>
          </cell>
        </row>
        <row r="910">
          <cell r="F910">
            <v>19501.91</v>
          </cell>
          <cell r="K910" t="str">
            <v>GBPFE-25</v>
          </cell>
        </row>
        <row r="911">
          <cell r="F911">
            <v>32325.19</v>
          </cell>
          <cell r="K911" t="str">
            <v>GBPFE-25</v>
          </cell>
        </row>
        <row r="912">
          <cell r="F912">
            <v>395210.11</v>
          </cell>
          <cell r="K912" t="str">
            <v>GBPFE-25</v>
          </cell>
        </row>
        <row r="913">
          <cell r="F913">
            <v>22251.759999999998</v>
          </cell>
          <cell r="K913" t="str">
            <v>GBPFE-25</v>
          </cell>
        </row>
        <row r="914">
          <cell r="F914">
            <v>22215.919999999998</v>
          </cell>
          <cell r="K914" t="str">
            <v>GBPFE-25</v>
          </cell>
        </row>
        <row r="915">
          <cell r="F915">
            <v>44257.37</v>
          </cell>
          <cell r="K915" t="str">
            <v>GBPFE-25</v>
          </cell>
        </row>
        <row r="916">
          <cell r="F916">
            <v>3585.32</v>
          </cell>
          <cell r="K916" t="str">
            <v>GBPFE-25</v>
          </cell>
        </row>
        <row r="917">
          <cell r="F917">
            <v>184956.18</v>
          </cell>
          <cell r="K917" t="str">
            <v>GBPFE-25</v>
          </cell>
        </row>
        <row r="918">
          <cell r="F918">
            <v>42353.08</v>
          </cell>
          <cell r="K918" t="str">
            <v>GBPFE-25</v>
          </cell>
        </row>
        <row r="919">
          <cell r="F919">
            <v>99065.55</v>
          </cell>
          <cell r="K919" t="str">
            <v>GBPFE-25</v>
          </cell>
        </row>
        <row r="920">
          <cell r="F920">
            <v>50258.68</v>
          </cell>
          <cell r="K920" t="str">
            <v>GBPFE-25</v>
          </cell>
        </row>
        <row r="921">
          <cell r="F921">
            <v>126826.92</v>
          </cell>
          <cell r="K921" t="str">
            <v>GBPFE-25</v>
          </cell>
        </row>
        <row r="922">
          <cell r="F922">
            <v>4970.1400000000003</v>
          </cell>
          <cell r="K922" t="str">
            <v>GBPFE-25</v>
          </cell>
        </row>
        <row r="923">
          <cell r="F923">
            <v>3241.08</v>
          </cell>
          <cell r="K923" t="str">
            <v>GBPFE-25</v>
          </cell>
        </row>
        <row r="924">
          <cell r="F924">
            <v>82277.62</v>
          </cell>
          <cell r="K924" t="str">
            <v>GBPFE-25</v>
          </cell>
        </row>
        <row r="925">
          <cell r="F925">
            <v>48788.65</v>
          </cell>
          <cell r="K925" t="str">
            <v>GBPFE-25</v>
          </cell>
        </row>
        <row r="926">
          <cell r="F926">
            <v>92461.35</v>
          </cell>
          <cell r="K926" t="str">
            <v>GBPFE-25</v>
          </cell>
        </row>
        <row r="927">
          <cell r="F927">
            <v>259474.99</v>
          </cell>
          <cell r="K927" t="str">
            <v>GBPFE-25</v>
          </cell>
        </row>
        <row r="928">
          <cell r="F928">
            <v>899.39</v>
          </cell>
          <cell r="K928" t="str">
            <v>GBPFE-25</v>
          </cell>
        </row>
        <row r="929">
          <cell r="F929">
            <v>55859.73</v>
          </cell>
          <cell r="K929" t="str">
            <v>GBPFE-25</v>
          </cell>
        </row>
        <row r="930">
          <cell r="F930">
            <v>767616.48</v>
          </cell>
          <cell r="K930" t="str">
            <v>GBPFE-25</v>
          </cell>
        </row>
        <row r="931">
          <cell r="F931">
            <v>159736.76</v>
          </cell>
          <cell r="K931" t="str">
            <v>GBPFE-25</v>
          </cell>
        </row>
        <row r="932">
          <cell r="F932">
            <v>12731.04</v>
          </cell>
          <cell r="K932" t="str">
            <v>GBPFE-25</v>
          </cell>
        </row>
        <row r="933">
          <cell r="F933">
            <v>12811.36</v>
          </cell>
          <cell r="K933" t="str">
            <v>GBPFE-25</v>
          </cell>
        </row>
        <row r="934">
          <cell r="F934">
            <v>682493.1</v>
          </cell>
          <cell r="K934" t="str">
            <v>GBPFE-25</v>
          </cell>
        </row>
        <row r="935">
          <cell r="F935">
            <v>8503.7000000000007</v>
          </cell>
          <cell r="K935" t="str">
            <v>GBPFE-25</v>
          </cell>
        </row>
        <row r="936">
          <cell r="F936">
            <v>37536.01</v>
          </cell>
          <cell r="K936" t="str">
            <v>GBPFE-25</v>
          </cell>
        </row>
        <row r="937">
          <cell r="F937">
            <v>20115.14</v>
          </cell>
          <cell r="K937" t="str">
            <v>GBPFE-25</v>
          </cell>
        </row>
        <row r="938">
          <cell r="F938">
            <v>11930.47</v>
          </cell>
          <cell r="K938" t="str">
            <v>GBPFE-25</v>
          </cell>
        </row>
        <row r="939">
          <cell r="F939">
            <v>610537.23</v>
          </cell>
          <cell r="K939" t="str">
            <v>GBPFE-25</v>
          </cell>
        </row>
        <row r="940">
          <cell r="F940">
            <v>137778.72</v>
          </cell>
          <cell r="K940" t="str">
            <v>GBPFE-25</v>
          </cell>
        </row>
        <row r="941">
          <cell r="F941">
            <v>158669.63</v>
          </cell>
          <cell r="K941" t="str">
            <v>GBPFE-25</v>
          </cell>
        </row>
        <row r="942">
          <cell r="F942">
            <v>203355.74</v>
          </cell>
          <cell r="K942" t="str">
            <v>GBPFE-25</v>
          </cell>
        </row>
        <row r="943">
          <cell r="F943">
            <v>148623.14000000001</v>
          </cell>
          <cell r="K943" t="str">
            <v>GBPFE-25</v>
          </cell>
        </row>
        <row r="944">
          <cell r="F944">
            <v>25604.880000000001</v>
          </cell>
          <cell r="K944" t="str">
            <v>GBPFE-25</v>
          </cell>
        </row>
        <row r="945">
          <cell r="F945">
            <v>9438.7000000000007</v>
          </cell>
          <cell r="K945" t="str">
            <v>GBPFE-25</v>
          </cell>
        </row>
        <row r="946">
          <cell r="F946">
            <v>45344.82</v>
          </cell>
          <cell r="K946" t="str">
            <v>GBPFE-25</v>
          </cell>
        </row>
        <row r="947">
          <cell r="F947">
            <v>1460.86</v>
          </cell>
          <cell r="K947" t="str">
            <v>GBPFE-25</v>
          </cell>
        </row>
        <row r="948">
          <cell r="F948">
            <v>14517.75</v>
          </cell>
          <cell r="K948" t="str">
            <v>GBPFE-25</v>
          </cell>
        </row>
        <row r="949">
          <cell r="F949">
            <v>43851.73</v>
          </cell>
          <cell r="K949" t="str">
            <v>GBPFE-25</v>
          </cell>
        </row>
        <row r="950">
          <cell r="F950">
            <v>52573.49</v>
          </cell>
          <cell r="K950" t="str">
            <v>GBPFE-25</v>
          </cell>
        </row>
        <row r="951">
          <cell r="F951">
            <v>86966.1</v>
          </cell>
          <cell r="K951" t="str">
            <v>GBPFE-25</v>
          </cell>
        </row>
        <row r="952">
          <cell r="F952">
            <v>269225.32</v>
          </cell>
          <cell r="K952" t="str">
            <v>GBPFE-25</v>
          </cell>
        </row>
        <row r="953">
          <cell r="F953">
            <v>8315.7199999999993</v>
          </cell>
          <cell r="K953" t="str">
            <v>GBPFE-25</v>
          </cell>
        </row>
        <row r="954">
          <cell r="F954">
            <v>18516.259999999998</v>
          </cell>
          <cell r="K954" t="str">
            <v>GBPFE-25</v>
          </cell>
        </row>
        <row r="955">
          <cell r="F955">
            <v>4275.45</v>
          </cell>
          <cell r="K955" t="str">
            <v>GBPFE-25</v>
          </cell>
        </row>
        <row r="956">
          <cell r="F956">
            <v>8295.6</v>
          </cell>
          <cell r="K956" t="str">
            <v>GBPFE-25</v>
          </cell>
        </row>
        <row r="957">
          <cell r="F957">
            <v>390310.48</v>
          </cell>
          <cell r="K957" t="str">
            <v>GBPFE-25</v>
          </cell>
        </row>
        <row r="958">
          <cell r="F958">
            <v>28116.959999999999</v>
          </cell>
          <cell r="K958" t="str">
            <v>GBPFE-25</v>
          </cell>
        </row>
        <row r="959">
          <cell r="F959">
            <v>4941.71</v>
          </cell>
          <cell r="K959" t="str">
            <v>GBPFE-25</v>
          </cell>
        </row>
        <row r="960">
          <cell r="F960">
            <v>339.57</v>
          </cell>
          <cell r="K960" t="str">
            <v>GBPFE-25</v>
          </cell>
        </row>
        <row r="961">
          <cell r="F961">
            <v>17300.21</v>
          </cell>
          <cell r="K961" t="str">
            <v>GBPFE-25</v>
          </cell>
        </row>
        <row r="962">
          <cell r="F962">
            <v>353.64</v>
          </cell>
          <cell r="K962" t="str">
            <v>GBPFE-25</v>
          </cell>
        </row>
        <row r="963">
          <cell r="F963">
            <v>58625.8</v>
          </cell>
          <cell r="K963" t="str">
            <v>GBPFE-25</v>
          </cell>
        </row>
        <row r="964">
          <cell r="F964">
            <v>48727.69</v>
          </cell>
          <cell r="K964" t="str">
            <v>GBPFE-25</v>
          </cell>
        </row>
        <row r="965">
          <cell r="F965">
            <v>7548.19</v>
          </cell>
          <cell r="K965" t="str">
            <v>GBPFE-25</v>
          </cell>
        </row>
        <row r="966">
          <cell r="F966">
            <v>195898.25</v>
          </cell>
          <cell r="K966" t="str">
            <v>GBPFE-25</v>
          </cell>
        </row>
        <row r="967">
          <cell r="F967">
            <v>350.2</v>
          </cell>
          <cell r="K967" t="str">
            <v>GBPFE-25</v>
          </cell>
        </row>
        <row r="968">
          <cell r="F968">
            <v>28460.52</v>
          </cell>
          <cell r="K968" t="str">
            <v>GBPFE-25</v>
          </cell>
        </row>
        <row r="969">
          <cell r="F969">
            <v>6817.01</v>
          </cell>
          <cell r="K969" t="str">
            <v>GBPFE-25</v>
          </cell>
        </row>
        <row r="970">
          <cell r="F970">
            <v>110404.36</v>
          </cell>
          <cell r="K970" t="str">
            <v>GBPFE-25</v>
          </cell>
        </row>
        <row r="971">
          <cell r="F971">
            <v>115457.3</v>
          </cell>
          <cell r="K971" t="str">
            <v>GBPFE-25</v>
          </cell>
        </row>
        <row r="972">
          <cell r="F972">
            <v>461330.02</v>
          </cell>
          <cell r="K972" t="str">
            <v>GBPFE-25</v>
          </cell>
        </row>
        <row r="973">
          <cell r="F973">
            <v>344738.55</v>
          </cell>
          <cell r="K973" t="str">
            <v>GBPFE-25</v>
          </cell>
        </row>
        <row r="974">
          <cell r="F974">
            <v>5831.39</v>
          </cell>
          <cell r="K974" t="str">
            <v>GBPFE-25</v>
          </cell>
        </row>
        <row r="975">
          <cell r="F975">
            <v>41002.050000000003</v>
          </cell>
          <cell r="K975" t="str">
            <v>GBPFE-25</v>
          </cell>
        </row>
        <row r="976">
          <cell r="F976">
            <v>53068.87</v>
          </cell>
          <cell r="K976" t="str">
            <v>GBPFE-25</v>
          </cell>
        </row>
        <row r="977">
          <cell r="F977">
            <v>799.08</v>
          </cell>
          <cell r="K977" t="str">
            <v>GBPFE-25</v>
          </cell>
        </row>
        <row r="978">
          <cell r="F978">
            <v>525620.53</v>
          </cell>
          <cell r="K978" t="str">
            <v>GBPFE-25</v>
          </cell>
        </row>
        <row r="979">
          <cell r="F979">
            <v>54788.54</v>
          </cell>
          <cell r="K979" t="str">
            <v>GBPFE-25</v>
          </cell>
        </row>
        <row r="980">
          <cell r="F980">
            <v>21606</v>
          </cell>
          <cell r="K980" t="str">
            <v>GBPFE-25</v>
          </cell>
        </row>
        <row r="981">
          <cell r="F981">
            <v>2603.87</v>
          </cell>
          <cell r="K981" t="str">
            <v>GBPFE-25</v>
          </cell>
        </row>
        <row r="982">
          <cell r="F982">
            <v>13559.87</v>
          </cell>
          <cell r="K982" t="str">
            <v>GBPFE-25</v>
          </cell>
        </row>
        <row r="983">
          <cell r="F983">
            <v>168939.35</v>
          </cell>
          <cell r="K983" t="str">
            <v>GBPFE-25</v>
          </cell>
        </row>
        <row r="984">
          <cell r="F984">
            <v>21826.18</v>
          </cell>
          <cell r="K984" t="str">
            <v>GBPFE-25</v>
          </cell>
        </row>
        <row r="985">
          <cell r="F985">
            <v>98019.86</v>
          </cell>
          <cell r="K985" t="str">
            <v>GBPFE-25</v>
          </cell>
        </row>
        <row r="986">
          <cell r="F986">
            <v>196.77</v>
          </cell>
          <cell r="K986" t="str">
            <v>GBPFE-25</v>
          </cell>
        </row>
        <row r="987">
          <cell r="F987">
            <v>69192.710000000006</v>
          </cell>
          <cell r="K987" t="str">
            <v>GBPFE-25</v>
          </cell>
        </row>
        <row r="988">
          <cell r="F988">
            <v>476634.23</v>
          </cell>
          <cell r="K988" t="str">
            <v>GBPFE-25</v>
          </cell>
        </row>
        <row r="989">
          <cell r="F989">
            <v>5751.74</v>
          </cell>
          <cell r="K989" t="str">
            <v>GBPFE-25</v>
          </cell>
        </row>
        <row r="990">
          <cell r="F990">
            <v>12936.05</v>
          </cell>
          <cell r="K990" t="str">
            <v>GBPFE-25</v>
          </cell>
        </row>
        <row r="991">
          <cell r="F991">
            <v>247260.68</v>
          </cell>
          <cell r="K991" t="str">
            <v>GBPFE-25</v>
          </cell>
        </row>
        <row r="992">
          <cell r="F992">
            <v>51450.98</v>
          </cell>
          <cell r="K992" t="str">
            <v>GBPFE-25</v>
          </cell>
        </row>
        <row r="993">
          <cell r="F993">
            <v>18752.509999999998</v>
          </cell>
          <cell r="K993" t="str">
            <v>GBPFE-25</v>
          </cell>
        </row>
        <row r="994">
          <cell r="F994">
            <v>22028.81</v>
          </cell>
          <cell r="K994" t="str">
            <v>GBPFE-25</v>
          </cell>
        </row>
        <row r="995">
          <cell r="F995">
            <v>49935.93</v>
          </cell>
          <cell r="K995" t="str">
            <v>GBPFE-25</v>
          </cell>
        </row>
        <row r="996">
          <cell r="F996">
            <v>23362.65</v>
          </cell>
          <cell r="K996" t="str">
            <v>GBPFE-25</v>
          </cell>
        </row>
        <row r="997">
          <cell r="F997">
            <v>10056.299999999999</v>
          </cell>
          <cell r="K997" t="str">
            <v>GBPFE-25</v>
          </cell>
        </row>
        <row r="998">
          <cell r="F998">
            <v>53601.19</v>
          </cell>
          <cell r="K998" t="str">
            <v>GBPFE-25</v>
          </cell>
        </row>
        <row r="999">
          <cell r="F999">
            <v>511.69</v>
          </cell>
          <cell r="K999" t="str">
            <v>GBPFE-25</v>
          </cell>
        </row>
        <row r="1000">
          <cell r="F1000">
            <v>85749.41</v>
          </cell>
          <cell r="K1000" t="str">
            <v>GBPFE-25</v>
          </cell>
        </row>
        <row r="1001">
          <cell r="F1001">
            <v>16850</v>
          </cell>
          <cell r="K1001" t="str">
            <v>GBPFE-25</v>
          </cell>
        </row>
        <row r="1002">
          <cell r="F1002">
            <v>3852.21</v>
          </cell>
          <cell r="K1002" t="str">
            <v>GBPFE-25</v>
          </cell>
        </row>
        <row r="1003">
          <cell r="F1003">
            <v>49804.21</v>
          </cell>
          <cell r="K1003" t="str">
            <v>GBPFE-25</v>
          </cell>
        </row>
        <row r="1004">
          <cell r="F1004">
            <v>45219.59</v>
          </cell>
          <cell r="K1004" t="str">
            <v>GBPFE-25</v>
          </cell>
        </row>
        <row r="1005">
          <cell r="F1005">
            <v>351.7</v>
          </cell>
          <cell r="K1005" t="str">
            <v>GBPFE-25</v>
          </cell>
        </row>
        <row r="1006">
          <cell r="F1006">
            <v>3900</v>
          </cell>
          <cell r="K1006" t="str">
            <v>GBPFE-25</v>
          </cell>
        </row>
        <row r="1007">
          <cell r="F1007">
            <v>4707.45</v>
          </cell>
          <cell r="K1007" t="str">
            <v>GBPFE-25</v>
          </cell>
        </row>
        <row r="1008">
          <cell r="F1008">
            <v>1330.32</v>
          </cell>
          <cell r="K1008" t="str">
            <v>GBPFE-25</v>
          </cell>
        </row>
        <row r="1009">
          <cell r="F1009">
            <v>599.19000000000005</v>
          </cell>
          <cell r="K1009" t="str">
            <v>GBPFE-25</v>
          </cell>
        </row>
        <row r="1010">
          <cell r="F1010">
            <v>42522.83</v>
          </cell>
          <cell r="K1010" t="str">
            <v>GBPFE-25</v>
          </cell>
        </row>
        <row r="1011">
          <cell r="F1011">
            <v>1077.29</v>
          </cell>
          <cell r="K1011" t="str">
            <v>GBPFE-25</v>
          </cell>
        </row>
        <row r="1012">
          <cell r="F1012">
            <v>21640.77</v>
          </cell>
          <cell r="K1012" t="str">
            <v>GBPFE-25</v>
          </cell>
        </row>
        <row r="1013">
          <cell r="F1013">
            <v>47580.44</v>
          </cell>
          <cell r="K1013" t="str">
            <v>GBPFE-25</v>
          </cell>
        </row>
        <row r="1014">
          <cell r="F1014">
            <v>130165.03</v>
          </cell>
          <cell r="K1014" t="str">
            <v>GBPFE-25</v>
          </cell>
        </row>
        <row r="1015">
          <cell r="F1015">
            <v>42857.88</v>
          </cell>
          <cell r="K1015" t="str">
            <v>GBPFE-25</v>
          </cell>
        </row>
        <row r="1016">
          <cell r="F1016">
            <v>1181.73</v>
          </cell>
          <cell r="K1016" t="str">
            <v>GBPFE-25</v>
          </cell>
        </row>
        <row r="1017">
          <cell r="F1017">
            <v>336386.61</v>
          </cell>
          <cell r="K1017" t="str">
            <v>GBPFE-25</v>
          </cell>
        </row>
        <row r="1018">
          <cell r="F1018">
            <v>191142.71</v>
          </cell>
          <cell r="K1018" t="str">
            <v>GBPFE-25</v>
          </cell>
        </row>
        <row r="1019">
          <cell r="F1019">
            <v>450</v>
          </cell>
          <cell r="K1019" t="str">
            <v>GBPFE-25</v>
          </cell>
        </row>
        <row r="1020">
          <cell r="F1020">
            <v>50672.93</v>
          </cell>
          <cell r="K1020" t="str">
            <v>GBPFE-25</v>
          </cell>
        </row>
        <row r="1021">
          <cell r="F1021">
            <v>17801.310000000001</v>
          </cell>
          <cell r="K1021" t="str">
            <v>GBPFE-25</v>
          </cell>
        </row>
        <row r="1022">
          <cell r="F1022">
            <v>56022.53</v>
          </cell>
          <cell r="K1022" t="str">
            <v>GBPFE-25</v>
          </cell>
        </row>
        <row r="1023">
          <cell r="F1023">
            <v>175433.17</v>
          </cell>
          <cell r="K1023" t="str">
            <v>GBPFE-25</v>
          </cell>
        </row>
        <row r="1024">
          <cell r="F1024">
            <v>799.72</v>
          </cell>
          <cell r="K1024" t="str">
            <v>GBPFE-25</v>
          </cell>
        </row>
        <row r="1025">
          <cell r="F1025">
            <v>8405.59</v>
          </cell>
          <cell r="K1025" t="str">
            <v>GBPFE-25</v>
          </cell>
        </row>
        <row r="1026">
          <cell r="F1026">
            <v>244558.77</v>
          </cell>
          <cell r="K1026" t="str">
            <v>GBPFE-25</v>
          </cell>
        </row>
        <row r="1027">
          <cell r="F1027">
            <v>269622.02</v>
          </cell>
          <cell r="K1027" t="str">
            <v>GBPFE-25</v>
          </cell>
        </row>
        <row r="1028">
          <cell r="F1028">
            <v>20273.37</v>
          </cell>
          <cell r="K1028" t="str">
            <v>GBPFE-25</v>
          </cell>
        </row>
        <row r="1029">
          <cell r="F1029">
            <v>30506.41</v>
          </cell>
          <cell r="K1029" t="str">
            <v>GBPFE-25</v>
          </cell>
        </row>
        <row r="1030">
          <cell r="F1030">
            <v>1015533.48</v>
          </cell>
          <cell r="K1030" t="str">
            <v>GBPFE-25</v>
          </cell>
        </row>
        <row r="1031">
          <cell r="F1031">
            <v>1277.75</v>
          </cell>
          <cell r="K1031" t="str">
            <v>GBPFE-25</v>
          </cell>
        </row>
        <row r="1032">
          <cell r="F1032">
            <v>214564.15</v>
          </cell>
          <cell r="K1032" t="str">
            <v>GBPFE-25</v>
          </cell>
        </row>
        <row r="1033">
          <cell r="F1033">
            <v>68344.149999999994</v>
          </cell>
          <cell r="K1033" t="str">
            <v>GBPFE-25</v>
          </cell>
        </row>
        <row r="1034">
          <cell r="F1034">
            <v>2041.86</v>
          </cell>
          <cell r="K1034" t="str">
            <v>GBPFE-25</v>
          </cell>
        </row>
        <row r="1035">
          <cell r="F1035">
            <v>182759.49</v>
          </cell>
          <cell r="K1035" t="str">
            <v>GBPFE-25</v>
          </cell>
        </row>
        <row r="1036">
          <cell r="F1036">
            <v>27205.66</v>
          </cell>
          <cell r="K1036" t="str">
            <v>GBPFE-25</v>
          </cell>
        </row>
        <row r="1037">
          <cell r="F1037">
            <v>37439.199999999997</v>
          </cell>
          <cell r="K1037" t="str">
            <v>GBPFE-25</v>
          </cell>
        </row>
        <row r="1038">
          <cell r="F1038">
            <v>308205.3</v>
          </cell>
          <cell r="K1038" t="str">
            <v>GBPFE-25</v>
          </cell>
        </row>
        <row r="1039">
          <cell r="F1039">
            <v>6161.06</v>
          </cell>
          <cell r="K1039" t="str">
            <v>GBPFE-25</v>
          </cell>
        </row>
        <row r="1040">
          <cell r="F1040">
            <v>571336.79</v>
          </cell>
          <cell r="K1040" t="str">
            <v>GBPFE-25</v>
          </cell>
        </row>
        <row r="1041">
          <cell r="F1041">
            <v>94179.47</v>
          </cell>
          <cell r="K1041" t="str">
            <v>GBPFE-25</v>
          </cell>
        </row>
        <row r="1042">
          <cell r="F1042">
            <v>32407.119999999999</v>
          </cell>
          <cell r="K1042" t="str">
            <v>GBPFE-25</v>
          </cell>
        </row>
        <row r="1043">
          <cell r="F1043">
            <v>5500</v>
          </cell>
          <cell r="K1043" t="str">
            <v>GBPFE-25</v>
          </cell>
        </row>
        <row r="1044">
          <cell r="F1044">
            <v>26156.98</v>
          </cell>
          <cell r="K1044" t="str">
            <v>GBPFE-25</v>
          </cell>
        </row>
        <row r="1045">
          <cell r="F1045">
            <v>130971.27</v>
          </cell>
          <cell r="K1045" t="str">
            <v>GBPFE-25</v>
          </cell>
        </row>
        <row r="1046">
          <cell r="F1046">
            <v>59.81</v>
          </cell>
          <cell r="K1046" t="str">
            <v>GBPFE-25</v>
          </cell>
        </row>
        <row r="1047">
          <cell r="F1047">
            <v>3245.28</v>
          </cell>
          <cell r="K1047" t="str">
            <v>GBPFE-25</v>
          </cell>
        </row>
        <row r="1048">
          <cell r="F1048">
            <v>52434.5</v>
          </cell>
          <cell r="K1048" t="str">
            <v>GBPFE-25</v>
          </cell>
        </row>
        <row r="1049">
          <cell r="F1049">
            <v>341.67</v>
          </cell>
          <cell r="K1049" t="str">
            <v>GBPFE-25</v>
          </cell>
        </row>
        <row r="1050">
          <cell r="F1050">
            <v>306128.78000000003</v>
          </cell>
          <cell r="K1050" t="str">
            <v>GBPFE-25</v>
          </cell>
        </row>
        <row r="1051">
          <cell r="F1051">
            <v>80232.289999999994</v>
          </cell>
          <cell r="K1051" t="str">
            <v>EURFE-25</v>
          </cell>
        </row>
        <row r="1052">
          <cell r="F1052">
            <v>3956.11</v>
          </cell>
          <cell r="K1052" t="str">
            <v>EURFE-25</v>
          </cell>
        </row>
        <row r="1053">
          <cell r="F1053">
            <v>2144924.1120000002</v>
          </cell>
          <cell r="K1053" t="str">
            <v>EURFE-25</v>
          </cell>
        </row>
        <row r="1054">
          <cell r="F1054">
            <v>95770.52</v>
          </cell>
          <cell r="K1054" t="str">
            <v>EURFE-25</v>
          </cell>
        </row>
        <row r="1055">
          <cell r="F1055">
            <v>12600.19</v>
          </cell>
          <cell r="K1055" t="str">
            <v>EURFE-25</v>
          </cell>
        </row>
        <row r="1056">
          <cell r="F1056">
            <v>25973.279999999999</v>
          </cell>
          <cell r="K1056" t="str">
            <v>EURFE-25</v>
          </cell>
        </row>
        <row r="1057">
          <cell r="F1057">
            <v>600.07000000000005</v>
          </cell>
          <cell r="K1057" t="str">
            <v>EURFE-25</v>
          </cell>
        </row>
        <row r="1058">
          <cell r="F1058">
            <v>1199992.77</v>
          </cell>
          <cell r="K1058" t="str">
            <v>EURFE-25</v>
          </cell>
        </row>
        <row r="1059">
          <cell r="F1059">
            <v>7800.38</v>
          </cell>
          <cell r="K1059" t="str">
            <v>EURFE-25</v>
          </cell>
        </row>
        <row r="1060">
          <cell r="F1060">
            <v>2488.8530000000001</v>
          </cell>
          <cell r="K1060" t="str">
            <v>EURFE-25</v>
          </cell>
        </row>
        <row r="1061">
          <cell r="F1061">
            <v>7622.7049999999999</v>
          </cell>
          <cell r="K1061" t="str">
            <v>EURFE-25</v>
          </cell>
        </row>
        <row r="1062">
          <cell r="F1062">
            <v>14697.68</v>
          </cell>
          <cell r="K1062" t="str">
            <v>EURFE-25</v>
          </cell>
        </row>
        <row r="1063">
          <cell r="F1063">
            <v>11584.57</v>
          </cell>
          <cell r="K1063" t="str">
            <v>EURFE-25</v>
          </cell>
        </row>
        <row r="1064">
          <cell r="F1064">
            <v>14689.49</v>
          </cell>
          <cell r="K1064" t="str">
            <v>EURFE-25</v>
          </cell>
        </row>
        <row r="1065">
          <cell r="F1065">
            <v>5690.1</v>
          </cell>
          <cell r="K1065" t="str">
            <v>EURFE-25</v>
          </cell>
        </row>
        <row r="1066">
          <cell r="F1066">
            <v>7885.1290000000008</v>
          </cell>
          <cell r="K1066" t="str">
            <v>EURFE-25</v>
          </cell>
        </row>
        <row r="1067">
          <cell r="F1067">
            <v>31726.16</v>
          </cell>
          <cell r="K1067" t="str">
            <v>EURFE-25</v>
          </cell>
        </row>
        <row r="1068">
          <cell r="F1068">
            <v>271199.58</v>
          </cell>
          <cell r="K1068" t="str">
            <v>EURFE-25</v>
          </cell>
        </row>
        <row r="1069">
          <cell r="F1069">
            <v>1517.96</v>
          </cell>
          <cell r="K1069" t="str">
            <v>EURFE-25</v>
          </cell>
        </row>
        <row r="1070">
          <cell r="F1070">
            <v>135.31</v>
          </cell>
          <cell r="K1070" t="str">
            <v>EURFE-25</v>
          </cell>
        </row>
        <row r="1071">
          <cell r="F1071">
            <v>8925.99</v>
          </cell>
          <cell r="K1071" t="str">
            <v>EURFE-25</v>
          </cell>
        </row>
        <row r="1072">
          <cell r="F1072">
            <v>15369.59</v>
          </cell>
          <cell r="K1072" t="str">
            <v>EURFE-25</v>
          </cell>
        </row>
        <row r="1073">
          <cell r="F1073">
            <v>75936.039999999994</v>
          </cell>
          <cell r="K1073" t="str">
            <v>EURFE-25</v>
          </cell>
        </row>
        <row r="1074">
          <cell r="F1074">
            <v>72457.600000000006</v>
          </cell>
          <cell r="K1074" t="str">
            <v>EURFE-25</v>
          </cell>
        </row>
        <row r="1075">
          <cell r="F1075">
            <v>14588.72</v>
          </cell>
          <cell r="K1075" t="str">
            <v>EURFE-25</v>
          </cell>
        </row>
        <row r="1076">
          <cell r="F1076">
            <v>213992.79</v>
          </cell>
          <cell r="K1076" t="str">
            <v>EURFE-25</v>
          </cell>
        </row>
        <row r="1077">
          <cell r="F1077">
            <v>112115.234</v>
          </cell>
          <cell r="K1077" t="str">
            <v>EURFE-25</v>
          </cell>
        </row>
        <row r="1078">
          <cell r="F1078">
            <v>692.57100000000003</v>
          </cell>
          <cell r="K1078" t="str">
            <v>EURFE-25</v>
          </cell>
        </row>
        <row r="1079">
          <cell r="F1079">
            <v>83122.263000000006</v>
          </cell>
          <cell r="K1079" t="str">
            <v>EURFE-25</v>
          </cell>
        </row>
        <row r="1080">
          <cell r="F1080">
            <v>11266.549000000001</v>
          </cell>
          <cell r="K1080" t="str">
            <v>EURFE-25</v>
          </cell>
        </row>
        <row r="1081">
          <cell r="F1081">
            <v>31824.543000000001</v>
          </cell>
          <cell r="K1081" t="str">
            <v>EURFE-25</v>
          </cell>
        </row>
        <row r="1082">
          <cell r="F1082">
            <v>49118.256999999998</v>
          </cell>
          <cell r="K1082" t="str">
            <v>EURFE-25</v>
          </cell>
        </row>
        <row r="1083">
          <cell r="F1083">
            <v>3788.57</v>
          </cell>
          <cell r="K1083" t="str">
            <v>EURFE-25</v>
          </cell>
        </row>
        <row r="1084">
          <cell r="F1084">
            <v>42620.31</v>
          </cell>
          <cell r="K1084" t="str">
            <v>EURFE-25</v>
          </cell>
        </row>
        <row r="1085">
          <cell r="F1085">
            <v>19633.48</v>
          </cell>
          <cell r="K1085" t="str">
            <v>EURFE-25</v>
          </cell>
        </row>
        <row r="1086">
          <cell r="F1086">
            <v>26419.22</v>
          </cell>
          <cell r="K1086" t="str">
            <v>EURFE-25</v>
          </cell>
        </row>
        <row r="1087">
          <cell r="F1087">
            <v>31800.29</v>
          </cell>
          <cell r="K1087" t="str">
            <v>EURFE-25</v>
          </cell>
        </row>
        <row r="1088">
          <cell r="F1088">
            <v>4962.49</v>
          </cell>
          <cell r="K1088" t="str">
            <v>EURFE-25</v>
          </cell>
        </row>
        <row r="1089">
          <cell r="F1089">
            <v>307253.37</v>
          </cell>
          <cell r="K1089" t="str">
            <v>EURFE-25</v>
          </cell>
        </row>
        <row r="1090">
          <cell r="F1090">
            <v>1916.63</v>
          </cell>
          <cell r="K1090" t="str">
            <v>EURFE-25</v>
          </cell>
        </row>
        <row r="1091">
          <cell r="F1091">
            <v>59779.03</v>
          </cell>
          <cell r="K1091" t="str">
            <v>EURFE-25</v>
          </cell>
        </row>
        <row r="1092">
          <cell r="F1092">
            <v>2543.2199999999998</v>
          </cell>
          <cell r="K1092" t="str">
            <v>EURFE-25</v>
          </cell>
        </row>
        <row r="1093">
          <cell r="F1093">
            <v>554.16</v>
          </cell>
          <cell r="K1093" t="str">
            <v>EURFE-25</v>
          </cell>
        </row>
        <row r="1094">
          <cell r="F1094">
            <v>79498.3</v>
          </cell>
          <cell r="K1094" t="str">
            <v>EURFE-25</v>
          </cell>
        </row>
        <row r="1095">
          <cell r="F1095">
            <v>258160.18100000001</v>
          </cell>
          <cell r="K1095" t="str">
            <v>EURFE-25</v>
          </cell>
        </row>
        <row r="1096">
          <cell r="F1096">
            <v>23189.39</v>
          </cell>
          <cell r="K1096" t="str">
            <v>EURFE-25</v>
          </cell>
        </row>
        <row r="1097">
          <cell r="F1097">
            <v>3456.96</v>
          </cell>
          <cell r="K1097" t="str">
            <v>EURFE-25</v>
          </cell>
        </row>
        <row r="1098">
          <cell r="F1098">
            <v>54634.83</v>
          </cell>
          <cell r="K1098" t="str">
            <v>EURFE-25</v>
          </cell>
        </row>
        <row r="1099">
          <cell r="F1099">
            <v>479.34</v>
          </cell>
          <cell r="K1099" t="str">
            <v>EURFE-25</v>
          </cell>
        </row>
        <row r="1100">
          <cell r="F1100">
            <v>100933.17</v>
          </cell>
          <cell r="K1100" t="str">
            <v>EURFE-25</v>
          </cell>
        </row>
        <row r="1101">
          <cell r="F1101">
            <v>1134.444</v>
          </cell>
          <cell r="K1101" t="str">
            <v>EURFE-25</v>
          </cell>
        </row>
        <row r="1102">
          <cell r="F1102">
            <v>49857.387000000002</v>
          </cell>
          <cell r="K1102" t="str">
            <v>EURFE-25</v>
          </cell>
        </row>
        <row r="1103">
          <cell r="F1103">
            <v>45705.595999999998</v>
          </cell>
          <cell r="K1103" t="str">
            <v>EURFE-25</v>
          </cell>
        </row>
        <row r="1104">
          <cell r="F1104">
            <v>3842.4810000000002</v>
          </cell>
          <cell r="K1104" t="str">
            <v>EURFE-25</v>
          </cell>
        </row>
        <row r="1105">
          <cell r="F1105">
            <v>99252.811000000002</v>
          </cell>
          <cell r="K1105" t="str">
            <v>EURFE-25</v>
          </cell>
        </row>
        <row r="1106">
          <cell r="F1106">
            <v>17553.178</v>
          </cell>
          <cell r="K1106" t="str">
            <v>EURFE-25</v>
          </cell>
        </row>
        <row r="1107">
          <cell r="F1107">
            <v>517.95000000000005</v>
          </cell>
          <cell r="K1107" t="str">
            <v>EURFE-25</v>
          </cell>
        </row>
        <row r="1108">
          <cell r="F1108">
            <v>17838.38</v>
          </cell>
          <cell r="K1108" t="str">
            <v>EURFE-25</v>
          </cell>
        </row>
        <row r="1109">
          <cell r="F1109">
            <v>773480.77099999995</v>
          </cell>
          <cell r="K1109" t="str">
            <v>EURFE-25</v>
          </cell>
        </row>
        <row r="1110">
          <cell r="F1110">
            <v>17709.009999999998</v>
          </cell>
          <cell r="K1110" t="str">
            <v>EURFE-25</v>
          </cell>
        </row>
        <row r="1111">
          <cell r="F1111">
            <v>14195.51</v>
          </cell>
          <cell r="K1111" t="str">
            <v>EURFE-25</v>
          </cell>
        </row>
        <row r="1112">
          <cell r="F1112">
            <v>153725</v>
          </cell>
          <cell r="K1112" t="str">
            <v>EURFE-25</v>
          </cell>
        </row>
        <row r="1113">
          <cell r="F1113">
            <v>80357.184999999998</v>
          </cell>
          <cell r="K1113" t="str">
            <v>EURFE-25</v>
          </cell>
        </row>
        <row r="1114">
          <cell r="F1114">
            <v>2500.9540000000002</v>
          </cell>
          <cell r="K1114" t="str">
            <v>EURFE-25</v>
          </cell>
        </row>
        <row r="1115">
          <cell r="F1115">
            <v>16071.794</v>
          </cell>
          <cell r="K1115" t="str">
            <v>EURFE-25</v>
          </cell>
        </row>
        <row r="1116">
          <cell r="F1116">
            <v>14890.857</v>
          </cell>
          <cell r="K1116" t="str">
            <v>EURFE-25</v>
          </cell>
        </row>
        <row r="1117">
          <cell r="F1117">
            <v>21829.96</v>
          </cell>
          <cell r="K1117" t="str">
            <v>EURFE-25</v>
          </cell>
        </row>
        <row r="1118">
          <cell r="F1118">
            <v>500.15100000000001</v>
          </cell>
          <cell r="K1118" t="str">
            <v>EURFE-25</v>
          </cell>
        </row>
        <row r="1119">
          <cell r="F1119">
            <v>5461.8190000000004</v>
          </cell>
          <cell r="K1119" t="str">
            <v>EURFE-25</v>
          </cell>
        </row>
        <row r="1120">
          <cell r="F1120">
            <v>2404.056</v>
          </cell>
          <cell r="K1120" t="str">
            <v>EURFE-25</v>
          </cell>
        </row>
        <row r="1121">
          <cell r="F1121">
            <v>114323.076</v>
          </cell>
          <cell r="K1121" t="str">
            <v>EURFE-25</v>
          </cell>
        </row>
        <row r="1122">
          <cell r="F1122">
            <v>29774.116000000002</v>
          </cell>
          <cell r="K1122" t="str">
            <v>EURFE-25</v>
          </cell>
        </row>
        <row r="1123">
          <cell r="F1123">
            <v>64101.091999999997</v>
          </cell>
          <cell r="K1123" t="str">
            <v>EURFE-25</v>
          </cell>
        </row>
        <row r="1124">
          <cell r="F1124">
            <v>700.89</v>
          </cell>
          <cell r="K1124" t="str">
            <v>EURFE-25</v>
          </cell>
        </row>
        <row r="1125">
          <cell r="F1125">
            <v>28590.555</v>
          </cell>
          <cell r="K1125" t="str">
            <v>EURFE-25</v>
          </cell>
        </row>
        <row r="1126">
          <cell r="F1126">
            <v>333292.89600000001</v>
          </cell>
          <cell r="K1126" t="str">
            <v>EURFE-25</v>
          </cell>
        </row>
        <row r="1127">
          <cell r="F1127">
            <v>71603.289999999994</v>
          </cell>
          <cell r="K1127" t="str">
            <v>EURFE-25</v>
          </cell>
        </row>
        <row r="1128">
          <cell r="F1128">
            <v>7587.15</v>
          </cell>
          <cell r="K1128" t="str">
            <v>EURFE-25</v>
          </cell>
        </row>
        <row r="1129">
          <cell r="F1129">
            <v>192840.25</v>
          </cell>
          <cell r="K1129" t="str">
            <v>EURFE-25</v>
          </cell>
        </row>
        <row r="1130">
          <cell r="F1130">
            <v>2203.1530000000002</v>
          </cell>
          <cell r="K1130" t="str">
            <v>EURFE-25</v>
          </cell>
        </row>
        <row r="1131">
          <cell r="F1131">
            <v>19701.169999999998</v>
          </cell>
          <cell r="K1131" t="str">
            <v>EURFE-25</v>
          </cell>
        </row>
        <row r="1132">
          <cell r="F1132">
            <v>17815.411</v>
          </cell>
          <cell r="K1132" t="str">
            <v>EURFE-25</v>
          </cell>
        </row>
        <row r="1133">
          <cell r="F1133">
            <v>15957.818000000001</v>
          </cell>
          <cell r="K1133" t="str">
            <v>EURFE-25</v>
          </cell>
        </row>
        <row r="1134">
          <cell r="F1134">
            <v>24017.629000000001</v>
          </cell>
          <cell r="K1134" t="str">
            <v>EURFE-25</v>
          </cell>
        </row>
        <row r="1135">
          <cell r="F1135">
            <v>39753.980000000003</v>
          </cell>
          <cell r="K1135" t="str">
            <v>EURFE-25</v>
          </cell>
        </row>
        <row r="1136">
          <cell r="F1136">
            <v>134941.46</v>
          </cell>
          <cell r="K1136" t="str">
            <v>EURFE-25</v>
          </cell>
        </row>
        <row r="1137">
          <cell r="F1137">
            <v>16121.89</v>
          </cell>
          <cell r="K1137" t="str">
            <v>EURFE-25</v>
          </cell>
        </row>
        <row r="1138">
          <cell r="F1138">
            <v>11578.42</v>
          </cell>
          <cell r="K1138" t="str">
            <v>EURFE-25</v>
          </cell>
        </row>
        <row r="1139">
          <cell r="F1139">
            <v>9325.75</v>
          </cell>
          <cell r="K1139" t="str">
            <v>EURFE-25</v>
          </cell>
        </row>
        <row r="1140">
          <cell r="F1140">
            <v>1327.34</v>
          </cell>
          <cell r="K1140" t="str">
            <v>EURFE-25</v>
          </cell>
        </row>
        <row r="1141">
          <cell r="F1141">
            <v>51074.775000000001</v>
          </cell>
          <cell r="K1141" t="str">
            <v>EURFE-25</v>
          </cell>
        </row>
        <row r="1142">
          <cell r="F1142">
            <v>164.518</v>
          </cell>
          <cell r="K1142" t="str">
            <v>EURFE-25</v>
          </cell>
        </row>
        <row r="1143">
          <cell r="F1143">
            <v>0.40800000000000003</v>
          </cell>
          <cell r="K1143" t="str">
            <v>EURFE-25</v>
          </cell>
        </row>
        <row r="1144">
          <cell r="F1144">
            <v>35985.760000000002</v>
          </cell>
          <cell r="K1144" t="str">
            <v>EURFE-25</v>
          </cell>
        </row>
        <row r="1145">
          <cell r="F1145">
            <v>319996.37</v>
          </cell>
          <cell r="K1145" t="str">
            <v>EURFE-25</v>
          </cell>
        </row>
        <row r="1146">
          <cell r="F1146">
            <v>3601.14</v>
          </cell>
          <cell r="K1146" t="str">
            <v>EURFE-25</v>
          </cell>
        </row>
        <row r="1147">
          <cell r="F1147">
            <v>277702.14</v>
          </cell>
          <cell r="K1147" t="str">
            <v>EURFE-25</v>
          </cell>
        </row>
        <row r="1148">
          <cell r="F1148">
            <v>75984</v>
          </cell>
          <cell r="K1148" t="str">
            <v>EURFE-25</v>
          </cell>
        </row>
        <row r="1149">
          <cell r="F1149">
            <v>500</v>
          </cell>
          <cell r="K1149" t="str">
            <v>EURFE-25</v>
          </cell>
        </row>
        <row r="1150">
          <cell r="F1150">
            <v>69757.289999999994</v>
          </cell>
          <cell r="K1150" t="str">
            <v>EURFE-25</v>
          </cell>
        </row>
        <row r="1151">
          <cell r="F1151">
            <v>112466.05</v>
          </cell>
          <cell r="K1151" t="str">
            <v>EURFE-25</v>
          </cell>
        </row>
        <row r="1152">
          <cell r="F1152">
            <v>658633.04</v>
          </cell>
          <cell r="K1152" t="str">
            <v>EURFE-25</v>
          </cell>
        </row>
        <row r="1153">
          <cell r="F1153">
            <v>29984.45</v>
          </cell>
          <cell r="K1153" t="str">
            <v>EURFE-25</v>
          </cell>
        </row>
        <row r="1154">
          <cell r="F1154">
            <v>110607.94</v>
          </cell>
          <cell r="K1154" t="str">
            <v>EURFE-25</v>
          </cell>
        </row>
        <row r="1155">
          <cell r="F1155">
            <v>6713.41</v>
          </cell>
          <cell r="K1155" t="str">
            <v>EURFE-25</v>
          </cell>
        </row>
        <row r="1156">
          <cell r="F1156">
            <v>7806.9740000000002</v>
          </cell>
          <cell r="K1156" t="str">
            <v>EURFE-25</v>
          </cell>
        </row>
        <row r="1157">
          <cell r="F1157">
            <v>22396.292000000001</v>
          </cell>
          <cell r="K1157" t="str">
            <v>EURFE-25</v>
          </cell>
        </row>
        <row r="1158">
          <cell r="F1158">
            <v>65182.442000000003</v>
          </cell>
          <cell r="K1158" t="str">
            <v>EURFE-25</v>
          </cell>
        </row>
        <row r="1159">
          <cell r="F1159">
            <v>71455.039999999994</v>
          </cell>
          <cell r="K1159" t="str">
            <v>EURFE-25</v>
          </cell>
        </row>
        <row r="1160">
          <cell r="F1160">
            <v>14001.28</v>
          </cell>
          <cell r="K1160" t="str">
            <v>EURFE-25</v>
          </cell>
        </row>
        <row r="1161">
          <cell r="F1161">
            <v>2300.04</v>
          </cell>
          <cell r="K1161" t="str">
            <v>EURFE-25</v>
          </cell>
        </row>
        <row r="1162">
          <cell r="F1162">
            <v>16658.75</v>
          </cell>
          <cell r="K1162" t="str">
            <v>EURFE-25</v>
          </cell>
        </row>
        <row r="1163">
          <cell r="F1163">
            <v>1057.05</v>
          </cell>
          <cell r="K1163" t="str">
            <v>EURFE-25</v>
          </cell>
        </row>
        <row r="1164">
          <cell r="F1164">
            <v>124292.92</v>
          </cell>
          <cell r="K1164" t="str">
            <v>EURFE-25</v>
          </cell>
        </row>
        <row r="1165">
          <cell r="F1165">
            <v>197965.68</v>
          </cell>
          <cell r="K1165" t="str">
            <v>EURFE-25</v>
          </cell>
        </row>
        <row r="1166">
          <cell r="F1166">
            <v>61602.656000000003</v>
          </cell>
          <cell r="K1166" t="str">
            <v>EURFE-25</v>
          </cell>
        </row>
        <row r="1167">
          <cell r="F1167">
            <v>2309.895</v>
          </cell>
          <cell r="K1167" t="str">
            <v>EURFE-25</v>
          </cell>
        </row>
        <row r="1168">
          <cell r="F1168">
            <v>2080.86</v>
          </cell>
          <cell r="K1168" t="str">
            <v>EURFE-25</v>
          </cell>
        </row>
        <row r="1169">
          <cell r="F1169">
            <v>43693.22</v>
          </cell>
          <cell r="K1169" t="str">
            <v>EURFE-25</v>
          </cell>
        </row>
        <row r="1170">
          <cell r="F1170">
            <v>5974.8</v>
          </cell>
          <cell r="K1170" t="str">
            <v>EURFE-25</v>
          </cell>
        </row>
        <row r="1171">
          <cell r="F1171">
            <v>74785.974000000002</v>
          </cell>
          <cell r="K1171" t="str">
            <v>EURFE-25</v>
          </cell>
        </row>
        <row r="1172">
          <cell r="F1172">
            <v>65997.279999999999</v>
          </cell>
          <cell r="K1172" t="str">
            <v>EURFE-25</v>
          </cell>
        </row>
        <row r="1173">
          <cell r="F1173">
            <v>14816.87</v>
          </cell>
          <cell r="K1173" t="str">
            <v>EURFE-25</v>
          </cell>
        </row>
        <row r="1174">
          <cell r="F1174">
            <v>7693.69</v>
          </cell>
          <cell r="K1174" t="str">
            <v>EURFE-25</v>
          </cell>
        </row>
        <row r="1175">
          <cell r="F1175">
            <v>79818.7</v>
          </cell>
          <cell r="K1175" t="str">
            <v>EURFE-25</v>
          </cell>
        </row>
        <row r="1176">
          <cell r="F1176">
            <v>23209.673999999999</v>
          </cell>
          <cell r="K1176" t="str">
            <v>EURFE-25</v>
          </cell>
        </row>
        <row r="1177">
          <cell r="F1177">
            <v>6720.3420000000006</v>
          </cell>
          <cell r="K1177" t="str">
            <v>EURFE-25</v>
          </cell>
        </row>
        <row r="1178">
          <cell r="F1178">
            <v>32891.53</v>
          </cell>
          <cell r="K1178" t="str">
            <v>EURFE-25</v>
          </cell>
        </row>
        <row r="1179">
          <cell r="F1179">
            <v>937.99</v>
          </cell>
          <cell r="K1179" t="str">
            <v>EURFE-25</v>
          </cell>
        </row>
        <row r="1180">
          <cell r="F1180">
            <v>4002.55</v>
          </cell>
          <cell r="K1180" t="str">
            <v>EURFE-25</v>
          </cell>
        </row>
        <row r="1181">
          <cell r="F1181">
            <v>136664.024</v>
          </cell>
          <cell r="K1181" t="str">
            <v>EURFE-25</v>
          </cell>
        </row>
        <row r="1182">
          <cell r="F1182">
            <v>44331.65</v>
          </cell>
          <cell r="K1182" t="str">
            <v>EURFE-25</v>
          </cell>
        </row>
        <row r="1183">
          <cell r="F1183">
            <v>16196.17</v>
          </cell>
          <cell r="K1183" t="str">
            <v>EURFE-25</v>
          </cell>
        </row>
        <row r="1184">
          <cell r="F1184">
            <v>61431.16</v>
          </cell>
          <cell r="K1184" t="str">
            <v>EURFE-25</v>
          </cell>
        </row>
        <row r="1185">
          <cell r="F1185">
            <v>306208.09000000003</v>
          </cell>
          <cell r="K1185" t="str">
            <v>EURFE-25</v>
          </cell>
        </row>
        <row r="1186">
          <cell r="F1186">
            <v>57623.256999999998</v>
          </cell>
          <cell r="K1186" t="str">
            <v>EURFE-25</v>
          </cell>
        </row>
        <row r="1187">
          <cell r="F1187">
            <v>36106.82</v>
          </cell>
          <cell r="K1187" t="str">
            <v>EURFE-25</v>
          </cell>
        </row>
        <row r="1188">
          <cell r="F1188">
            <v>555.70000000000005</v>
          </cell>
          <cell r="K1188" t="str">
            <v>EURFE-25</v>
          </cell>
        </row>
        <row r="1189">
          <cell r="F1189">
            <v>105.09</v>
          </cell>
          <cell r="K1189" t="str">
            <v>EURFE-25</v>
          </cell>
        </row>
        <row r="1190">
          <cell r="F1190">
            <v>10264.06</v>
          </cell>
          <cell r="K1190" t="str">
            <v>EURFE-25</v>
          </cell>
        </row>
        <row r="1191">
          <cell r="F1191">
            <v>139592.56</v>
          </cell>
          <cell r="K1191" t="str">
            <v>EURFE-25</v>
          </cell>
        </row>
        <row r="1192">
          <cell r="F1192">
            <v>26910.85</v>
          </cell>
          <cell r="K1192" t="str">
            <v>EURFE-25</v>
          </cell>
        </row>
        <row r="1193">
          <cell r="F1193">
            <v>455863.59</v>
          </cell>
          <cell r="K1193" t="str">
            <v>EURFE-25</v>
          </cell>
        </row>
        <row r="1194">
          <cell r="F1194">
            <v>245887.48</v>
          </cell>
          <cell r="K1194" t="str">
            <v>EURFE-25</v>
          </cell>
        </row>
        <row r="1195">
          <cell r="F1195">
            <v>400955.27500000002</v>
          </cell>
          <cell r="K1195" t="str">
            <v>EURFE-25</v>
          </cell>
        </row>
        <row r="1196">
          <cell r="F1196">
            <v>31914.19</v>
          </cell>
          <cell r="K1196" t="str">
            <v>EURFE-25</v>
          </cell>
        </row>
        <row r="1197">
          <cell r="F1197">
            <v>256665.44</v>
          </cell>
          <cell r="K1197" t="str">
            <v>EURFE-25</v>
          </cell>
        </row>
        <row r="1198">
          <cell r="F1198">
            <v>106.96</v>
          </cell>
          <cell r="K1198" t="str">
            <v>EURFE-25</v>
          </cell>
        </row>
        <row r="1199">
          <cell r="F1199">
            <v>168562.49</v>
          </cell>
          <cell r="K1199" t="str">
            <v>EURFE-25</v>
          </cell>
        </row>
        <row r="1200">
          <cell r="F1200">
            <v>85416.63</v>
          </cell>
          <cell r="K1200" t="str">
            <v>EURFE-25</v>
          </cell>
        </row>
        <row r="1201">
          <cell r="F1201">
            <v>114653.79</v>
          </cell>
          <cell r="K1201" t="str">
            <v>EURFE-25</v>
          </cell>
        </row>
        <row r="1202">
          <cell r="F1202">
            <v>73686.81</v>
          </cell>
          <cell r="K1202" t="str">
            <v>EURFE-25</v>
          </cell>
        </row>
        <row r="1203">
          <cell r="F1203">
            <v>35437.620000000003</v>
          </cell>
          <cell r="K1203" t="str">
            <v>EURFE-25</v>
          </cell>
        </row>
        <row r="1204">
          <cell r="F1204">
            <v>387484.14</v>
          </cell>
          <cell r="K1204" t="str">
            <v>EURFE-25</v>
          </cell>
        </row>
        <row r="1205">
          <cell r="F1205">
            <v>95297.18</v>
          </cell>
          <cell r="K1205" t="str">
            <v>EURFE-25</v>
          </cell>
        </row>
        <row r="1206">
          <cell r="F1206">
            <v>49309.33</v>
          </cell>
          <cell r="K1206" t="str">
            <v>EURFE-25</v>
          </cell>
        </row>
        <row r="1207">
          <cell r="F1207">
            <v>2486.2800000000002</v>
          </cell>
          <cell r="K1207" t="str">
            <v>EURFE-25</v>
          </cell>
        </row>
        <row r="1208">
          <cell r="F1208">
            <v>97379.66</v>
          </cell>
          <cell r="K1208" t="str">
            <v>EURFE-25</v>
          </cell>
        </row>
        <row r="1209">
          <cell r="F1209">
            <v>7925.55</v>
          </cell>
          <cell r="K1209" t="str">
            <v>EURFE-25</v>
          </cell>
        </row>
        <row r="1210">
          <cell r="F1210">
            <v>233359.32</v>
          </cell>
          <cell r="K1210" t="str">
            <v>EURFE-25</v>
          </cell>
        </row>
        <row r="1211">
          <cell r="F1211">
            <v>551443.03</v>
          </cell>
          <cell r="K1211" t="str">
            <v>EURFE-25</v>
          </cell>
        </row>
        <row r="1212">
          <cell r="F1212">
            <v>7982.3969999999999</v>
          </cell>
          <cell r="K1212" t="str">
            <v>EURFE-25</v>
          </cell>
        </row>
        <row r="1213">
          <cell r="F1213">
            <v>187368.92</v>
          </cell>
          <cell r="K1213" t="str">
            <v>EURFE-25</v>
          </cell>
        </row>
        <row r="1214">
          <cell r="F1214">
            <v>84381.282000000007</v>
          </cell>
          <cell r="K1214" t="str">
            <v>EURFE-25</v>
          </cell>
        </row>
        <row r="1215">
          <cell r="F1215">
            <v>128.60400000000001</v>
          </cell>
          <cell r="K1215" t="str">
            <v>EURFE-25</v>
          </cell>
        </row>
        <row r="1216">
          <cell r="F1216">
            <v>400.47300000000001</v>
          </cell>
          <cell r="K1216" t="str">
            <v>EURFE-25</v>
          </cell>
        </row>
        <row r="1217">
          <cell r="F1217">
            <v>423396.11900000001</v>
          </cell>
          <cell r="K1217" t="str">
            <v>EURFE-25</v>
          </cell>
        </row>
        <row r="1218">
          <cell r="F1218">
            <v>12365.13</v>
          </cell>
          <cell r="K1218" t="str">
            <v>EURFE-25</v>
          </cell>
        </row>
        <row r="1219">
          <cell r="F1219">
            <v>33340.370000000003</v>
          </cell>
          <cell r="K1219" t="str">
            <v>EURFE-25</v>
          </cell>
        </row>
        <row r="1220">
          <cell r="F1220">
            <v>27784</v>
          </cell>
          <cell r="K1220" t="str">
            <v>EURFE-25</v>
          </cell>
        </row>
        <row r="1221">
          <cell r="F1221">
            <v>47025.14</v>
          </cell>
          <cell r="K1221" t="str">
            <v>EURFE-25</v>
          </cell>
        </row>
        <row r="1222">
          <cell r="F1222">
            <v>31975.89</v>
          </cell>
          <cell r="K1222" t="str">
            <v>EURFE-25</v>
          </cell>
        </row>
        <row r="1223">
          <cell r="F1223">
            <v>11886.796</v>
          </cell>
          <cell r="K1223" t="str">
            <v>EURFE-25</v>
          </cell>
        </row>
        <row r="1224">
          <cell r="F1224">
            <v>111507.45</v>
          </cell>
          <cell r="K1224" t="str">
            <v>EURFE-25</v>
          </cell>
        </row>
        <row r="1225">
          <cell r="F1225">
            <v>35414.745999999999</v>
          </cell>
          <cell r="K1225" t="str">
            <v>EURFE-25</v>
          </cell>
        </row>
        <row r="1226">
          <cell r="F1226">
            <v>45629.112000000001</v>
          </cell>
          <cell r="K1226" t="str">
            <v>EURFE-25</v>
          </cell>
        </row>
        <row r="1227">
          <cell r="F1227">
            <v>15719.472</v>
          </cell>
          <cell r="K1227" t="str">
            <v>EURFE-25</v>
          </cell>
        </row>
        <row r="1228">
          <cell r="F1228">
            <v>317533.26</v>
          </cell>
          <cell r="K1228" t="str">
            <v>EURFE-25</v>
          </cell>
        </row>
        <row r="1229">
          <cell r="F1229">
            <v>229710.01</v>
          </cell>
          <cell r="K1229" t="str">
            <v>EURFE-25</v>
          </cell>
        </row>
        <row r="1230">
          <cell r="F1230">
            <v>7508.68</v>
          </cell>
          <cell r="K1230" t="str">
            <v>EURFE-25</v>
          </cell>
        </row>
        <row r="1231">
          <cell r="F1231">
            <v>39885.56</v>
          </cell>
          <cell r="K1231" t="str">
            <v>EURFE-25</v>
          </cell>
        </row>
        <row r="1232">
          <cell r="F1232">
            <v>34444.54</v>
          </cell>
          <cell r="K1232" t="str">
            <v>EURFE-25</v>
          </cell>
        </row>
        <row r="1233">
          <cell r="F1233">
            <v>210284.88</v>
          </cell>
          <cell r="K1233" t="str">
            <v>EURFE-25</v>
          </cell>
        </row>
        <row r="1234">
          <cell r="F1234">
            <v>31641.26</v>
          </cell>
          <cell r="K1234" t="str">
            <v>EURFE-25</v>
          </cell>
        </row>
        <row r="1235">
          <cell r="F1235">
            <v>12144.12</v>
          </cell>
          <cell r="K1235" t="str">
            <v>EURFE-25</v>
          </cell>
        </row>
        <row r="1236">
          <cell r="F1236">
            <v>591.26</v>
          </cell>
          <cell r="K1236" t="str">
            <v>EURFE-25</v>
          </cell>
        </row>
        <row r="1237">
          <cell r="F1237">
            <v>2500.1799999999998</v>
          </cell>
          <cell r="K1237" t="str">
            <v>EURFE-25</v>
          </cell>
        </row>
        <row r="1238">
          <cell r="F1238">
            <v>29416.5</v>
          </cell>
          <cell r="K1238" t="str">
            <v>EURFE-25</v>
          </cell>
        </row>
        <row r="1239">
          <cell r="F1239">
            <v>2771.33</v>
          </cell>
          <cell r="K1239" t="str">
            <v>EURFE-25</v>
          </cell>
        </row>
        <row r="1240">
          <cell r="F1240">
            <v>365334.03</v>
          </cell>
          <cell r="K1240" t="str">
            <v>EURFE-25</v>
          </cell>
        </row>
        <row r="1241">
          <cell r="F1241">
            <v>2564.19</v>
          </cell>
          <cell r="K1241" t="str">
            <v>EURFE-25</v>
          </cell>
        </row>
        <row r="1242">
          <cell r="F1242">
            <v>299893.83</v>
          </cell>
          <cell r="K1242" t="str">
            <v>EURFE-25</v>
          </cell>
        </row>
        <row r="1243">
          <cell r="F1243">
            <v>11228.16</v>
          </cell>
          <cell r="K1243" t="str">
            <v>EURFE-25</v>
          </cell>
        </row>
        <row r="1244">
          <cell r="F1244">
            <v>1001.62</v>
          </cell>
          <cell r="K1244" t="str">
            <v>EURFE-25</v>
          </cell>
        </row>
        <row r="1245">
          <cell r="F1245">
            <v>2030.2</v>
          </cell>
          <cell r="K1245" t="str">
            <v>EURFE-25</v>
          </cell>
        </row>
        <row r="1246">
          <cell r="F1246">
            <v>59.499000000000002</v>
          </cell>
          <cell r="K1246" t="str">
            <v>EURFE-25</v>
          </cell>
        </row>
        <row r="1247">
          <cell r="F1247">
            <v>23495.7</v>
          </cell>
          <cell r="K1247" t="str">
            <v>EURFE-25</v>
          </cell>
        </row>
        <row r="1248">
          <cell r="F1248">
            <v>3315.79</v>
          </cell>
          <cell r="K1248" t="str">
            <v>EURFE-25</v>
          </cell>
        </row>
        <row r="1249">
          <cell r="F1249">
            <v>13351.81</v>
          </cell>
          <cell r="K1249" t="str">
            <v>EURFE-25</v>
          </cell>
        </row>
        <row r="1250">
          <cell r="F1250">
            <v>110746.26</v>
          </cell>
          <cell r="K1250" t="str">
            <v>EURFE-25</v>
          </cell>
        </row>
        <row r="1251">
          <cell r="F1251">
            <v>200676.12</v>
          </cell>
          <cell r="K1251" t="str">
            <v>EURFE-25</v>
          </cell>
        </row>
        <row r="1252">
          <cell r="F1252">
            <v>3464691.9</v>
          </cell>
          <cell r="K1252" t="str">
            <v>EURFE-25</v>
          </cell>
        </row>
        <row r="1253">
          <cell r="F1253">
            <v>560612.76</v>
          </cell>
          <cell r="K1253" t="str">
            <v>EURFE-25</v>
          </cell>
        </row>
        <row r="1254">
          <cell r="F1254">
            <v>8611.64</v>
          </cell>
          <cell r="K1254" t="str">
            <v>EURFE-25</v>
          </cell>
        </row>
        <row r="1255">
          <cell r="F1255">
            <v>51060.83</v>
          </cell>
          <cell r="K1255" t="str">
            <v>EURFE-25</v>
          </cell>
        </row>
        <row r="1256">
          <cell r="F1256">
            <v>198279.67</v>
          </cell>
          <cell r="K1256" t="str">
            <v>EURFE-25</v>
          </cell>
        </row>
        <row r="1257">
          <cell r="F1257">
            <v>88379.839999999997</v>
          </cell>
          <cell r="K1257" t="str">
            <v>EURFE-25</v>
          </cell>
        </row>
        <row r="1258">
          <cell r="F1258">
            <v>66092.289999999994</v>
          </cell>
          <cell r="K1258" t="str">
            <v>EURFE-25</v>
          </cell>
        </row>
        <row r="1259">
          <cell r="F1259">
            <v>107923.94</v>
          </cell>
          <cell r="K1259" t="str">
            <v>EURFE-25</v>
          </cell>
        </row>
        <row r="1260">
          <cell r="F1260">
            <v>18384.439999999999</v>
          </cell>
          <cell r="K1260" t="str">
            <v>EURFE-25</v>
          </cell>
        </row>
        <row r="1261">
          <cell r="F1261">
            <v>807689.14</v>
          </cell>
          <cell r="K1261" t="str">
            <v>EURFE-25</v>
          </cell>
        </row>
        <row r="1262">
          <cell r="F1262">
            <v>67068.27</v>
          </cell>
          <cell r="K1262" t="str">
            <v>EURFE-25</v>
          </cell>
        </row>
        <row r="1263">
          <cell r="F1263">
            <v>718.48</v>
          </cell>
          <cell r="K1263" t="str">
            <v>EURFE-25</v>
          </cell>
        </row>
        <row r="1264">
          <cell r="F1264">
            <v>60089.82</v>
          </cell>
          <cell r="K1264" t="str">
            <v>EURFE-25</v>
          </cell>
        </row>
        <row r="1265">
          <cell r="F1265">
            <v>431898.9</v>
          </cell>
          <cell r="K1265" t="str">
            <v>EURFE-25</v>
          </cell>
        </row>
        <row r="1266">
          <cell r="F1266">
            <v>14281.19</v>
          </cell>
          <cell r="K1266" t="str">
            <v>EURFE-25</v>
          </cell>
        </row>
        <row r="1267">
          <cell r="F1267">
            <v>498561.61</v>
          </cell>
          <cell r="K1267" t="str">
            <v>EURFE-25</v>
          </cell>
        </row>
        <row r="1268">
          <cell r="F1268">
            <v>262289.03000000003</v>
          </cell>
          <cell r="K1268" t="str">
            <v>EURFE-25</v>
          </cell>
        </row>
        <row r="1269">
          <cell r="F1269">
            <v>98107.82</v>
          </cell>
          <cell r="K1269" t="str">
            <v>EURFE-25</v>
          </cell>
        </row>
        <row r="1270">
          <cell r="F1270">
            <v>506943.27</v>
          </cell>
          <cell r="K1270" t="str">
            <v>EURFE-25</v>
          </cell>
        </row>
        <row r="1271">
          <cell r="F1271">
            <v>212.04</v>
          </cell>
          <cell r="K1271" t="str">
            <v>EURFE-25</v>
          </cell>
        </row>
        <row r="1272">
          <cell r="F1272">
            <v>2023.17</v>
          </cell>
          <cell r="K1272" t="str">
            <v>EURFE-25</v>
          </cell>
        </row>
        <row r="1273">
          <cell r="F1273">
            <v>60088.428</v>
          </cell>
          <cell r="K1273" t="str">
            <v>EURFE-25</v>
          </cell>
        </row>
        <row r="1274">
          <cell r="F1274">
            <v>42606.92</v>
          </cell>
          <cell r="K1274" t="str">
            <v>EURFE-25</v>
          </cell>
        </row>
        <row r="1275">
          <cell r="F1275">
            <v>206043.15</v>
          </cell>
          <cell r="K1275" t="str">
            <v>EURFE-25</v>
          </cell>
        </row>
        <row r="1276">
          <cell r="F1276">
            <v>56584.42</v>
          </cell>
          <cell r="K1276" t="str">
            <v>EURFE-25</v>
          </cell>
        </row>
        <row r="1277">
          <cell r="F1277">
            <v>4571.07</v>
          </cell>
          <cell r="K1277" t="str">
            <v>EURFE-25</v>
          </cell>
        </row>
        <row r="1278">
          <cell r="F1278">
            <v>53866.78</v>
          </cell>
          <cell r="K1278" t="str">
            <v>EURFE-25</v>
          </cell>
        </row>
        <row r="1279">
          <cell r="F1279">
            <v>1505.53</v>
          </cell>
          <cell r="K1279" t="str">
            <v>EURFE-25</v>
          </cell>
        </row>
        <row r="1280">
          <cell r="F1280">
            <v>65885.350000000006</v>
          </cell>
          <cell r="K1280" t="str">
            <v>EURFE-25</v>
          </cell>
        </row>
        <row r="1281">
          <cell r="F1281">
            <v>2000.27</v>
          </cell>
          <cell r="K1281" t="str">
            <v>EURFE-25</v>
          </cell>
        </row>
        <row r="1282">
          <cell r="F1282">
            <v>7807.06</v>
          </cell>
          <cell r="K1282" t="str">
            <v>EURFE-25</v>
          </cell>
        </row>
        <row r="1283">
          <cell r="F1283">
            <v>99528.44</v>
          </cell>
          <cell r="K1283" t="str">
            <v>EURFE-25</v>
          </cell>
        </row>
        <row r="1284">
          <cell r="F1284">
            <v>25180</v>
          </cell>
          <cell r="K1284" t="str">
            <v>EURFE-25</v>
          </cell>
        </row>
        <row r="1285">
          <cell r="F1285">
            <v>137369.25</v>
          </cell>
          <cell r="K1285" t="str">
            <v>EURFE-25</v>
          </cell>
        </row>
        <row r="1286">
          <cell r="F1286">
            <v>1643.655</v>
          </cell>
          <cell r="K1286" t="str">
            <v>EURFE-25</v>
          </cell>
        </row>
        <row r="1287">
          <cell r="F1287">
            <v>34671.285000000003</v>
          </cell>
          <cell r="K1287" t="str">
            <v>EURFE-25</v>
          </cell>
        </row>
        <row r="1288">
          <cell r="F1288">
            <v>9905.6299999999992</v>
          </cell>
          <cell r="K1288" t="str">
            <v>EURFE-25</v>
          </cell>
        </row>
        <row r="1289">
          <cell r="F1289">
            <v>96711.41</v>
          </cell>
          <cell r="K1289" t="str">
            <v>EURFE-25</v>
          </cell>
        </row>
        <row r="1290">
          <cell r="F1290">
            <v>24952.42</v>
          </cell>
          <cell r="K1290" t="str">
            <v>EURFE-25</v>
          </cell>
        </row>
        <row r="1291">
          <cell r="F1291">
            <v>243811.20000000001</v>
          </cell>
          <cell r="K1291" t="str">
            <v>EURFE-25</v>
          </cell>
        </row>
        <row r="1292">
          <cell r="F1292">
            <v>114063.98</v>
          </cell>
          <cell r="K1292" t="str">
            <v>EURFE-25</v>
          </cell>
        </row>
        <row r="1293">
          <cell r="F1293">
            <v>317444.5</v>
          </cell>
          <cell r="K1293" t="str">
            <v>EURFE-25</v>
          </cell>
        </row>
        <row r="1294">
          <cell r="F1294">
            <v>132500.39000000001</v>
          </cell>
          <cell r="K1294" t="str">
            <v>EURFE-25</v>
          </cell>
        </row>
        <row r="1295">
          <cell r="F1295">
            <v>35950.089999999997</v>
          </cell>
          <cell r="K1295" t="str">
            <v>EURFE-25</v>
          </cell>
        </row>
        <row r="1296">
          <cell r="F1296">
            <v>42070.51</v>
          </cell>
          <cell r="K1296" t="str">
            <v>EURFE-25</v>
          </cell>
        </row>
        <row r="1297">
          <cell r="F1297">
            <v>130.00200000000001</v>
          </cell>
          <cell r="K1297" t="str">
            <v>EURFE-25</v>
          </cell>
        </row>
        <row r="1298">
          <cell r="F1298">
            <v>167287.34</v>
          </cell>
          <cell r="K1298" t="str">
            <v>EURFE-25</v>
          </cell>
        </row>
        <row r="1299">
          <cell r="F1299">
            <v>23392.78</v>
          </cell>
          <cell r="K1299" t="str">
            <v>EURFE-25</v>
          </cell>
        </row>
        <row r="1300">
          <cell r="F1300">
            <v>185015.405</v>
          </cell>
          <cell r="K1300" t="str">
            <v>EURFE-25</v>
          </cell>
        </row>
        <row r="1301">
          <cell r="F1301">
            <v>8791.4699999999993</v>
          </cell>
          <cell r="K1301" t="str">
            <v>EURFE-25</v>
          </cell>
        </row>
        <row r="1302">
          <cell r="F1302">
            <v>71241.62</v>
          </cell>
          <cell r="K1302" t="str">
            <v>EURFE-25</v>
          </cell>
        </row>
        <row r="1303">
          <cell r="F1303">
            <v>107978.8</v>
          </cell>
          <cell r="K1303" t="str">
            <v>EURFE-25</v>
          </cell>
        </row>
        <row r="1304">
          <cell r="F1304">
            <v>132924.56</v>
          </cell>
          <cell r="K1304" t="str">
            <v>AEDFE-25</v>
          </cell>
        </row>
        <row r="1305">
          <cell r="F1305">
            <v>2520.5</v>
          </cell>
          <cell r="K1305" t="str">
            <v>AEDFE-25</v>
          </cell>
        </row>
        <row r="1306">
          <cell r="F1306">
            <v>191.59</v>
          </cell>
          <cell r="K1306" t="str">
            <v>AEDFE-25</v>
          </cell>
        </row>
        <row r="1307">
          <cell r="F1307">
            <v>3381.89</v>
          </cell>
          <cell r="K1307" t="str">
            <v>AEDFE-25</v>
          </cell>
        </row>
        <row r="1308">
          <cell r="F1308">
            <v>501821.62</v>
          </cell>
          <cell r="K1308" t="str">
            <v>AEDFE-25</v>
          </cell>
        </row>
        <row r="1309">
          <cell r="F1309">
            <v>151112.1</v>
          </cell>
          <cell r="K1309" t="str">
            <v>AEDFE-25</v>
          </cell>
        </row>
        <row r="1310">
          <cell r="F1310">
            <v>4579</v>
          </cell>
          <cell r="K1310" t="str">
            <v>AEDFE-25</v>
          </cell>
        </row>
        <row r="1311">
          <cell r="F1311">
            <v>36009.370000000003</v>
          </cell>
          <cell r="K1311" t="str">
            <v>AEDFE-25</v>
          </cell>
        </row>
        <row r="1312">
          <cell r="F1312">
            <v>10024.719999999999</v>
          </cell>
          <cell r="K1312" t="str">
            <v>AEDFE-25</v>
          </cell>
        </row>
        <row r="1313">
          <cell r="F1313">
            <v>24056.66</v>
          </cell>
          <cell r="K1313" t="str">
            <v>AEDFE-25</v>
          </cell>
        </row>
        <row r="1314">
          <cell r="F1314">
            <v>8507.7000000000007</v>
          </cell>
          <cell r="K1314" t="str">
            <v>AEDFE-25</v>
          </cell>
        </row>
        <row r="1315">
          <cell r="F1315">
            <v>2019.33</v>
          </cell>
          <cell r="K1315" t="str">
            <v>AEDFE-25</v>
          </cell>
        </row>
        <row r="1316">
          <cell r="F1316">
            <v>3111.78</v>
          </cell>
          <cell r="K1316" t="str">
            <v>AEDFE-25</v>
          </cell>
        </row>
        <row r="1317">
          <cell r="F1317">
            <v>32650.06</v>
          </cell>
          <cell r="K1317" t="str">
            <v>AEDFE-25</v>
          </cell>
        </row>
        <row r="1318">
          <cell r="F1318">
            <v>191922.85</v>
          </cell>
          <cell r="K1318" t="str">
            <v>AEDFE-25</v>
          </cell>
        </row>
        <row r="1319">
          <cell r="F1319">
            <v>17158.03</v>
          </cell>
          <cell r="K1319" t="str">
            <v>AEDFE-25</v>
          </cell>
        </row>
        <row r="1320">
          <cell r="F1320">
            <v>133675.59</v>
          </cell>
          <cell r="K1320" t="str">
            <v>AEDFE-25</v>
          </cell>
        </row>
        <row r="1321">
          <cell r="F1321">
            <v>83398.09</v>
          </cell>
          <cell r="K1321" t="str">
            <v>AEDFE-25</v>
          </cell>
        </row>
        <row r="1322">
          <cell r="F1322">
            <v>10560.46</v>
          </cell>
          <cell r="K1322" t="str">
            <v>AEDFE-25</v>
          </cell>
        </row>
        <row r="1323">
          <cell r="F1323">
            <v>5201.49</v>
          </cell>
          <cell r="K1323" t="str">
            <v>AEDFE-25</v>
          </cell>
        </row>
        <row r="1324">
          <cell r="F1324">
            <v>5501.94</v>
          </cell>
          <cell r="K1324" t="str">
            <v>AEDFE-25</v>
          </cell>
        </row>
        <row r="1325">
          <cell r="F1325">
            <v>3032.8</v>
          </cell>
          <cell r="K1325" t="str">
            <v>AEDFE-25</v>
          </cell>
        </row>
        <row r="1326">
          <cell r="F1326">
            <v>25164.17</v>
          </cell>
          <cell r="K1326" t="str">
            <v>AEDFE-25</v>
          </cell>
        </row>
        <row r="1327">
          <cell r="F1327">
            <v>62156.05</v>
          </cell>
          <cell r="K1327" t="str">
            <v>AEDFE-25</v>
          </cell>
        </row>
        <row r="1328">
          <cell r="F1328">
            <v>2002.57</v>
          </cell>
          <cell r="K1328" t="str">
            <v>AEDFE-25</v>
          </cell>
        </row>
        <row r="1329">
          <cell r="F1329">
            <v>2429.7399999999998</v>
          </cell>
          <cell r="K1329" t="str">
            <v>AEDFE-25</v>
          </cell>
        </row>
        <row r="1330">
          <cell r="F1330">
            <v>4072.28</v>
          </cell>
          <cell r="K1330" t="str">
            <v>AEDFE-25</v>
          </cell>
        </row>
        <row r="1331">
          <cell r="F1331">
            <v>67.739999999999995</v>
          </cell>
          <cell r="K1331" t="str">
            <v>AEDFE-25</v>
          </cell>
        </row>
        <row r="1332">
          <cell r="F1332">
            <v>35075.629999999997</v>
          </cell>
          <cell r="K1332" t="str">
            <v>AEDFE-25</v>
          </cell>
        </row>
        <row r="1333">
          <cell r="F1333">
            <v>2765.25</v>
          </cell>
          <cell r="K1333" t="str">
            <v>AEDFE-25</v>
          </cell>
        </row>
        <row r="1334">
          <cell r="F1334">
            <v>17000.259999999998</v>
          </cell>
          <cell r="K1334" t="str">
            <v>AEDFE-25</v>
          </cell>
        </row>
        <row r="1335">
          <cell r="F1335">
            <v>115478.76</v>
          </cell>
          <cell r="K1335" t="str">
            <v>AEDFE-25</v>
          </cell>
        </row>
        <row r="1336">
          <cell r="F1336">
            <v>54914.559999999998</v>
          </cell>
          <cell r="K1336" t="str">
            <v>AEDFE-25</v>
          </cell>
        </row>
        <row r="1337">
          <cell r="F1337">
            <v>14413.98</v>
          </cell>
          <cell r="K1337" t="str">
            <v>AEDFE-25</v>
          </cell>
        </row>
        <row r="1338">
          <cell r="F1338">
            <v>2.1800000000000002</v>
          </cell>
          <cell r="K1338" t="str">
            <v>AEDFE-25</v>
          </cell>
        </row>
        <row r="1339">
          <cell r="F1339">
            <v>21502.92</v>
          </cell>
          <cell r="K1339" t="str">
            <v>AEDFE-25</v>
          </cell>
        </row>
        <row r="1340">
          <cell r="F1340">
            <v>397867.09</v>
          </cell>
          <cell r="K1340" t="str">
            <v>AEDFE-25</v>
          </cell>
        </row>
        <row r="1341">
          <cell r="F1341">
            <v>25207.3</v>
          </cell>
          <cell r="K1341" t="str">
            <v>AEDFE-25</v>
          </cell>
        </row>
        <row r="1342">
          <cell r="F1342">
            <v>3639.18</v>
          </cell>
          <cell r="K1342" t="str">
            <v>AEDFE-25</v>
          </cell>
        </row>
        <row r="1343">
          <cell r="F1343">
            <v>68160.73</v>
          </cell>
          <cell r="K1343" t="str">
            <v>AEDFE-25</v>
          </cell>
        </row>
        <row r="1344">
          <cell r="F1344">
            <v>272967.17</v>
          </cell>
          <cell r="K1344" t="str">
            <v>AEDFE-25</v>
          </cell>
        </row>
        <row r="1345">
          <cell r="F1345">
            <v>32365.99</v>
          </cell>
          <cell r="K1345" t="str">
            <v>AEDFE-25</v>
          </cell>
        </row>
        <row r="1346">
          <cell r="F1346">
            <v>27124.15</v>
          </cell>
          <cell r="K1346" t="str">
            <v>AEDFE-25</v>
          </cell>
        </row>
        <row r="1347">
          <cell r="F1347">
            <v>54724.800000000003</v>
          </cell>
          <cell r="K1347" t="str">
            <v>AEDFE-25</v>
          </cell>
        </row>
        <row r="1348">
          <cell r="F1348">
            <v>26628.92</v>
          </cell>
          <cell r="K1348" t="str">
            <v>AEDFE-25</v>
          </cell>
        </row>
        <row r="1349">
          <cell r="F1349">
            <v>14116.24</v>
          </cell>
          <cell r="K1349" t="str">
            <v>AEDFE-25</v>
          </cell>
        </row>
        <row r="1350">
          <cell r="F1350">
            <v>9757.92</v>
          </cell>
          <cell r="K1350" t="str">
            <v>AEDFE-25</v>
          </cell>
        </row>
        <row r="1351">
          <cell r="F1351">
            <v>478707.96</v>
          </cell>
          <cell r="K1351" t="str">
            <v>AEDFE-25</v>
          </cell>
        </row>
        <row r="1352">
          <cell r="F1352">
            <v>4969.6000000000004</v>
          </cell>
          <cell r="K1352" t="str">
            <v>AEDFE-25</v>
          </cell>
        </row>
        <row r="1353">
          <cell r="F1353">
            <v>10013.68</v>
          </cell>
          <cell r="K1353" t="str">
            <v>AEDFE-25</v>
          </cell>
        </row>
        <row r="1354">
          <cell r="F1354">
            <v>322575.53000000003</v>
          </cell>
          <cell r="K1354" t="str">
            <v>AEDFE-25</v>
          </cell>
        </row>
        <row r="1355">
          <cell r="F1355">
            <v>121564.08</v>
          </cell>
          <cell r="K1355" t="str">
            <v>AEDFE-25</v>
          </cell>
        </row>
        <row r="1356">
          <cell r="F1356">
            <v>146884.07999999999</v>
          </cell>
          <cell r="K1356" t="str">
            <v>AEDFE-25</v>
          </cell>
        </row>
        <row r="1357">
          <cell r="F1357">
            <v>4500.93</v>
          </cell>
          <cell r="K1357" t="str">
            <v>AEDFE-25</v>
          </cell>
        </row>
        <row r="1358">
          <cell r="F1358">
            <v>9076.49</v>
          </cell>
          <cell r="K1358" t="str">
            <v>AEDFE-25</v>
          </cell>
        </row>
        <row r="1359">
          <cell r="F1359">
            <v>367826.25</v>
          </cell>
          <cell r="K1359" t="str">
            <v>AEDFE-25</v>
          </cell>
        </row>
        <row r="1360">
          <cell r="F1360">
            <v>11988.42</v>
          </cell>
          <cell r="K1360" t="str">
            <v>AEDFE-25</v>
          </cell>
        </row>
        <row r="1361">
          <cell r="F1361">
            <v>7065.66</v>
          </cell>
          <cell r="K1361" t="str">
            <v>AEDFE-25</v>
          </cell>
        </row>
        <row r="1362">
          <cell r="F1362">
            <v>912.5</v>
          </cell>
          <cell r="K1362" t="str">
            <v>AEDFE-25</v>
          </cell>
        </row>
        <row r="1363">
          <cell r="F1363">
            <v>133131.79</v>
          </cell>
          <cell r="K1363" t="str">
            <v>AEDFE-25</v>
          </cell>
        </row>
        <row r="1364">
          <cell r="F1364">
            <v>529.25</v>
          </cell>
          <cell r="K1364" t="str">
            <v>AEDFE-25</v>
          </cell>
        </row>
        <row r="1365">
          <cell r="F1365">
            <v>1397.5</v>
          </cell>
          <cell r="K1365" t="str">
            <v>AEDFE-25</v>
          </cell>
        </row>
        <row r="1366">
          <cell r="F1366">
            <v>776.35</v>
          </cell>
          <cell r="K1366" t="str">
            <v>AEDFE-25</v>
          </cell>
        </row>
        <row r="1367">
          <cell r="F1367">
            <v>2827.1</v>
          </cell>
          <cell r="K1367" t="str">
            <v>AEDFE-25</v>
          </cell>
        </row>
        <row r="1368">
          <cell r="F1368">
            <v>46306.3</v>
          </cell>
          <cell r="K1368" t="str">
            <v>AEDFE-25</v>
          </cell>
        </row>
        <row r="1369">
          <cell r="F1369">
            <v>75.02</v>
          </cell>
          <cell r="K1369" t="str">
            <v>AEDFE-25</v>
          </cell>
        </row>
        <row r="1370">
          <cell r="F1370">
            <v>5630.53</v>
          </cell>
          <cell r="K1370" t="str">
            <v>AEDFE-25</v>
          </cell>
        </row>
        <row r="1371">
          <cell r="F1371">
            <v>29792.1</v>
          </cell>
          <cell r="K1371" t="str">
            <v>AEDFE-25</v>
          </cell>
        </row>
        <row r="1372">
          <cell r="F1372">
            <v>264.58999999999997</v>
          </cell>
          <cell r="K1372" t="str">
            <v>AEDFE-25</v>
          </cell>
        </row>
        <row r="1373">
          <cell r="F1373">
            <v>50175.54</v>
          </cell>
          <cell r="K1373" t="str">
            <v>AEDFE-25</v>
          </cell>
        </row>
        <row r="1374">
          <cell r="F1374">
            <v>202585.42</v>
          </cell>
          <cell r="K1374" t="str">
            <v>AEDFE-25</v>
          </cell>
        </row>
        <row r="1375">
          <cell r="F1375">
            <v>54790.33</v>
          </cell>
          <cell r="K1375" t="str">
            <v>AEDFE-25</v>
          </cell>
        </row>
        <row r="1376">
          <cell r="F1376">
            <v>263793.32</v>
          </cell>
          <cell r="K1376" t="str">
            <v>AEDFE-25</v>
          </cell>
        </row>
        <row r="1377">
          <cell r="F1377">
            <v>85706.48</v>
          </cell>
          <cell r="K1377" t="str">
            <v>AEDFE-25</v>
          </cell>
        </row>
        <row r="1378">
          <cell r="F1378">
            <v>2020.57</v>
          </cell>
          <cell r="K1378" t="str">
            <v>AEDFE-25</v>
          </cell>
        </row>
        <row r="1379">
          <cell r="F1379">
            <v>55185.23</v>
          </cell>
          <cell r="K1379" t="str">
            <v>AEDFE-25</v>
          </cell>
        </row>
        <row r="1380">
          <cell r="F1380">
            <v>3650.01</v>
          </cell>
          <cell r="K1380" t="str">
            <v>AEDFE-25</v>
          </cell>
        </row>
        <row r="1381">
          <cell r="F1381">
            <v>2494.21</v>
          </cell>
          <cell r="K1381" t="str">
            <v>AEDFE-25</v>
          </cell>
        </row>
        <row r="1382">
          <cell r="F1382">
            <v>437.24</v>
          </cell>
          <cell r="K1382" t="str">
            <v>AEDFE-25</v>
          </cell>
        </row>
        <row r="1383">
          <cell r="F1383">
            <v>1285.8800000000001</v>
          </cell>
          <cell r="K1383" t="str">
            <v>AEDFE-25</v>
          </cell>
        </row>
        <row r="1384">
          <cell r="F1384">
            <v>25494.28</v>
          </cell>
          <cell r="K1384" t="str">
            <v>AEDFE-25</v>
          </cell>
        </row>
        <row r="1385">
          <cell r="F1385">
            <v>54808.17</v>
          </cell>
          <cell r="K1385" t="str">
            <v>AEDFE-25</v>
          </cell>
        </row>
        <row r="1386">
          <cell r="F1386">
            <v>181734.12</v>
          </cell>
          <cell r="K1386" t="str">
            <v>AEDFE-25</v>
          </cell>
        </row>
        <row r="1387">
          <cell r="F1387">
            <v>148896.01999999999</v>
          </cell>
          <cell r="K1387" t="str">
            <v>AEDFE-25</v>
          </cell>
        </row>
        <row r="1388">
          <cell r="F1388">
            <v>82865.5</v>
          </cell>
          <cell r="K1388" t="str">
            <v>AEDFE-25</v>
          </cell>
        </row>
        <row r="1389">
          <cell r="F1389">
            <v>364106.16</v>
          </cell>
          <cell r="K1389" t="str">
            <v>AEDFE-25</v>
          </cell>
        </row>
        <row r="1390">
          <cell r="F1390">
            <v>3983.61</v>
          </cell>
          <cell r="K1390" t="str">
            <v>AEDFE-25</v>
          </cell>
        </row>
        <row r="1391">
          <cell r="F1391">
            <v>19381.78</v>
          </cell>
          <cell r="K1391" t="str">
            <v>AEDFE-25</v>
          </cell>
        </row>
        <row r="1392">
          <cell r="F1392">
            <v>4006.96</v>
          </cell>
          <cell r="K1392" t="str">
            <v>AEDFE-25</v>
          </cell>
        </row>
        <row r="1393">
          <cell r="F1393">
            <v>16001.41</v>
          </cell>
          <cell r="K1393" t="str">
            <v>AEDFE-25</v>
          </cell>
        </row>
        <row r="1394">
          <cell r="F1394">
            <v>4139.92</v>
          </cell>
          <cell r="K1394" t="str">
            <v>AEDFE-25</v>
          </cell>
        </row>
        <row r="1395">
          <cell r="F1395">
            <v>24875.13</v>
          </cell>
          <cell r="K1395" t="str">
            <v>AEDFE-25</v>
          </cell>
        </row>
        <row r="1396">
          <cell r="F1396">
            <v>8988.0400000000009</v>
          </cell>
          <cell r="K1396" t="str">
            <v>AEDFE-25</v>
          </cell>
        </row>
        <row r="1397">
          <cell r="F1397">
            <v>3434.71</v>
          </cell>
          <cell r="K1397" t="str">
            <v>AEDFE-25</v>
          </cell>
        </row>
        <row r="1398">
          <cell r="F1398">
            <v>93877.65</v>
          </cell>
          <cell r="K1398" t="str">
            <v>AEDFE-25</v>
          </cell>
        </row>
        <row r="1399">
          <cell r="F1399">
            <v>145419.16</v>
          </cell>
          <cell r="K1399" t="str">
            <v>AEDFE-25</v>
          </cell>
        </row>
        <row r="1400">
          <cell r="F1400">
            <v>42515.15</v>
          </cell>
          <cell r="K1400" t="str">
            <v>AEDFE-25</v>
          </cell>
        </row>
        <row r="1401">
          <cell r="F1401">
            <v>156284.43</v>
          </cell>
          <cell r="K1401" t="str">
            <v>AEDFE-25</v>
          </cell>
        </row>
        <row r="1402">
          <cell r="F1402">
            <v>179201.1</v>
          </cell>
          <cell r="K1402" t="str">
            <v>AEDFE-25</v>
          </cell>
        </row>
        <row r="1403">
          <cell r="F1403">
            <v>220333.37</v>
          </cell>
          <cell r="K1403" t="str">
            <v>AEDFE-25</v>
          </cell>
        </row>
        <row r="1404">
          <cell r="F1404">
            <v>48.76</v>
          </cell>
          <cell r="K1404" t="str">
            <v>SARFE-25</v>
          </cell>
        </row>
        <row r="1405">
          <cell r="F1405">
            <v>14362.53</v>
          </cell>
          <cell r="K1405" t="str">
            <v>SARFE-25</v>
          </cell>
        </row>
        <row r="1406">
          <cell r="F1406">
            <v>10298</v>
          </cell>
          <cell r="K1406" t="str">
            <v>SARFE-25</v>
          </cell>
        </row>
        <row r="1407">
          <cell r="F1407">
            <v>117768.41</v>
          </cell>
          <cell r="K1407" t="str">
            <v>SARFE-25</v>
          </cell>
        </row>
        <row r="1408">
          <cell r="F1408">
            <v>34.04</v>
          </cell>
          <cell r="K1408" t="str">
            <v>SARFE-25</v>
          </cell>
        </row>
        <row r="1409">
          <cell r="F1409">
            <v>6086.21</v>
          </cell>
          <cell r="K1409" t="str">
            <v>SARFE-25</v>
          </cell>
        </row>
        <row r="1410">
          <cell r="F1410">
            <v>5550</v>
          </cell>
          <cell r="K1410" t="str">
            <v>SARFE-25</v>
          </cell>
        </row>
        <row r="1411">
          <cell r="F1411">
            <v>259.99</v>
          </cell>
          <cell r="K1411" t="str">
            <v>SARFE-25</v>
          </cell>
        </row>
        <row r="1412">
          <cell r="F1412">
            <v>372264.94</v>
          </cell>
          <cell r="K1412" t="str">
            <v>SARFE-25</v>
          </cell>
        </row>
        <row r="1413">
          <cell r="F1413">
            <v>111978.75</v>
          </cell>
          <cell r="K1413" t="str">
            <v>SARFE-25</v>
          </cell>
        </row>
        <row r="1414">
          <cell r="F1414">
            <v>200126.78</v>
          </cell>
          <cell r="K1414" t="str">
            <v>SARFE-25</v>
          </cell>
        </row>
        <row r="1415">
          <cell r="F1415">
            <v>3003</v>
          </cell>
          <cell r="K1415" t="str">
            <v>SARFE-25</v>
          </cell>
        </row>
        <row r="1416">
          <cell r="F1416">
            <v>10338.26</v>
          </cell>
          <cell r="K1416" t="str">
            <v>SARFE-25</v>
          </cell>
        </row>
        <row r="1417">
          <cell r="F1417">
            <v>21159.81</v>
          </cell>
          <cell r="K1417" t="str">
            <v>SARFE-25</v>
          </cell>
        </row>
        <row r="1418">
          <cell r="F1418">
            <v>165367.22</v>
          </cell>
          <cell r="K1418" t="str">
            <v>SARFE-25</v>
          </cell>
        </row>
        <row r="1419">
          <cell r="F1419">
            <v>36421.32</v>
          </cell>
          <cell r="K1419" t="str">
            <v>SARFE-25</v>
          </cell>
        </row>
        <row r="1420">
          <cell r="F1420">
            <v>2350.62</v>
          </cell>
          <cell r="K1420" t="str">
            <v>SARFE-25</v>
          </cell>
        </row>
        <row r="1421">
          <cell r="F1421">
            <v>3035.31</v>
          </cell>
          <cell r="K1421" t="str">
            <v>SARFE-25</v>
          </cell>
        </row>
        <row r="1422">
          <cell r="F1422">
            <v>7702.13</v>
          </cell>
          <cell r="K1422" t="str">
            <v>SARFE-25</v>
          </cell>
        </row>
        <row r="1423">
          <cell r="F1423">
            <v>0.76</v>
          </cell>
          <cell r="K1423" t="str">
            <v>SARFE-25</v>
          </cell>
        </row>
        <row r="1424">
          <cell r="F1424">
            <v>105.56</v>
          </cell>
          <cell r="K1424" t="str">
            <v>SARFE-25</v>
          </cell>
        </row>
        <row r="1425">
          <cell r="F1425">
            <v>117069.68</v>
          </cell>
          <cell r="K1425" t="str">
            <v>SARFE-25</v>
          </cell>
        </row>
        <row r="1426">
          <cell r="F1426">
            <v>158405.51999999999</v>
          </cell>
          <cell r="K1426" t="str">
            <v>SARFE-25</v>
          </cell>
        </row>
        <row r="1427">
          <cell r="F1427">
            <v>34504.14</v>
          </cell>
          <cell r="K1427" t="str">
            <v>SARFE-25</v>
          </cell>
        </row>
        <row r="1428">
          <cell r="F1428">
            <v>106931.78</v>
          </cell>
          <cell r="K1428" t="str">
            <v>SARFE-25</v>
          </cell>
        </row>
        <row r="1429">
          <cell r="F1429">
            <v>169697.98</v>
          </cell>
          <cell r="K1429" t="str">
            <v>SARFE-25</v>
          </cell>
        </row>
        <row r="1430">
          <cell r="F1430">
            <v>48790.47</v>
          </cell>
          <cell r="K1430" t="str">
            <v>SARFE-25</v>
          </cell>
        </row>
        <row r="1431">
          <cell r="F1431">
            <v>65827.88</v>
          </cell>
          <cell r="K1431" t="str">
            <v>SARFE-25</v>
          </cell>
        </row>
        <row r="1432">
          <cell r="F1432">
            <v>11391.09</v>
          </cell>
          <cell r="K1432" t="str">
            <v>SARFE-25</v>
          </cell>
        </row>
        <row r="1433">
          <cell r="F1433">
            <v>96566.37</v>
          </cell>
          <cell r="K1433" t="str">
            <v>SARFE-25</v>
          </cell>
        </row>
        <row r="1434">
          <cell r="F1434">
            <v>57065.3</v>
          </cell>
          <cell r="K1434" t="str">
            <v>SARFE-25</v>
          </cell>
        </row>
        <row r="1435">
          <cell r="F1435">
            <v>5503.05</v>
          </cell>
          <cell r="K1435" t="str">
            <v>SARFE-25</v>
          </cell>
        </row>
        <row r="1436">
          <cell r="F1436">
            <v>378199.02</v>
          </cell>
          <cell r="K1436" t="str">
            <v>SARFE-25</v>
          </cell>
        </row>
        <row r="1437">
          <cell r="F1437">
            <v>71582.94</v>
          </cell>
          <cell r="K1437" t="str">
            <v>SARFE-25</v>
          </cell>
        </row>
        <row r="1438">
          <cell r="F1438">
            <v>237282.85</v>
          </cell>
          <cell r="K1438" t="str">
            <v>SARFE-25</v>
          </cell>
        </row>
        <row r="1439">
          <cell r="F1439">
            <v>545091.32999999996</v>
          </cell>
          <cell r="K1439" t="str">
            <v>SARFE-25</v>
          </cell>
        </row>
        <row r="1440">
          <cell r="F1440">
            <v>55342.78</v>
          </cell>
          <cell r="K1440" t="str">
            <v>SARFE-25</v>
          </cell>
        </row>
        <row r="1441">
          <cell r="F1441">
            <v>133853.87</v>
          </cell>
          <cell r="K1441" t="str">
            <v>SARFE-25</v>
          </cell>
        </row>
        <row r="1442">
          <cell r="F1442">
            <v>80000.399999999994</v>
          </cell>
          <cell r="K1442" t="str">
            <v>SARFE-25</v>
          </cell>
        </row>
        <row r="1443">
          <cell r="F1443">
            <v>33672.33</v>
          </cell>
          <cell r="K1443" t="str">
            <v>SARFE-25</v>
          </cell>
        </row>
        <row r="1444">
          <cell r="F1444">
            <v>307456.61</v>
          </cell>
          <cell r="K1444" t="str">
            <v>SARFE-25</v>
          </cell>
        </row>
        <row r="1445">
          <cell r="F1445">
            <v>101097.76</v>
          </cell>
          <cell r="K1445" t="str">
            <v>SARFE-25</v>
          </cell>
        </row>
        <row r="1446">
          <cell r="F1446">
            <v>10018.32</v>
          </cell>
          <cell r="K1446" t="str">
            <v>SARFE-25</v>
          </cell>
        </row>
        <row r="1447">
          <cell r="F1447">
            <v>54668.57</v>
          </cell>
          <cell r="K1447" t="str">
            <v>SARFE-25</v>
          </cell>
        </row>
        <row r="1448">
          <cell r="F1448">
            <v>50154.51</v>
          </cell>
          <cell r="K1448" t="str">
            <v>SARFE-25</v>
          </cell>
        </row>
        <row r="1449">
          <cell r="F1449">
            <v>22629.21</v>
          </cell>
          <cell r="K1449" t="str">
            <v>SARFE-25</v>
          </cell>
        </row>
        <row r="1450">
          <cell r="F1450">
            <v>99943.94</v>
          </cell>
          <cell r="K1450" t="str">
            <v>SARFE-25</v>
          </cell>
        </row>
        <row r="1451">
          <cell r="F1451">
            <v>20611.79</v>
          </cell>
          <cell r="K1451" t="str">
            <v>SARFE-25</v>
          </cell>
        </row>
        <row r="1452">
          <cell r="F1452">
            <v>2002.72</v>
          </cell>
          <cell r="K1452" t="str">
            <v>SARFE-25</v>
          </cell>
        </row>
        <row r="1453">
          <cell r="F1453">
            <v>2010.24</v>
          </cell>
          <cell r="K1453" t="str">
            <v>SARFE-25</v>
          </cell>
        </row>
        <row r="1454">
          <cell r="F1454">
            <v>25439.97</v>
          </cell>
          <cell r="K1454" t="str">
            <v>SARFE-25</v>
          </cell>
        </row>
        <row r="1455">
          <cell r="F1455">
            <v>5909.3</v>
          </cell>
          <cell r="K1455" t="str">
            <v>SARFE-25</v>
          </cell>
        </row>
        <row r="1456">
          <cell r="F1456">
            <v>16.96</v>
          </cell>
          <cell r="K1456" t="str">
            <v>SARFE-25</v>
          </cell>
        </row>
        <row r="1457">
          <cell r="F1457">
            <v>78771.56</v>
          </cell>
          <cell r="K1457" t="str">
            <v>SARFE-25</v>
          </cell>
        </row>
        <row r="1458">
          <cell r="F1458">
            <v>35575.910000000003</v>
          </cell>
          <cell r="K1458" t="str">
            <v>SARFE-25</v>
          </cell>
        </row>
        <row r="1459">
          <cell r="F1459">
            <v>84966.12</v>
          </cell>
          <cell r="K1459" t="str">
            <v>SARFE-25</v>
          </cell>
        </row>
        <row r="1460">
          <cell r="F1460">
            <v>18003</v>
          </cell>
          <cell r="K1460" t="str">
            <v>SARFE-25</v>
          </cell>
        </row>
        <row r="1461">
          <cell r="F1461">
            <v>3.61</v>
          </cell>
          <cell r="K1461" t="str">
            <v>SARFE-25</v>
          </cell>
        </row>
        <row r="1462">
          <cell r="F1462">
            <v>7000</v>
          </cell>
          <cell r="K1462" t="str">
            <v>SARFE-25</v>
          </cell>
        </row>
        <row r="1463">
          <cell r="F1463">
            <v>10056.43</v>
          </cell>
          <cell r="K1463" t="str">
            <v>SARFE-25</v>
          </cell>
        </row>
        <row r="1464">
          <cell r="F1464">
            <v>48763.48</v>
          </cell>
          <cell r="K1464" t="str">
            <v>SARFE-25</v>
          </cell>
        </row>
        <row r="1465">
          <cell r="F1465">
            <v>1353.05</v>
          </cell>
          <cell r="K1465" t="str">
            <v>SARFE-25</v>
          </cell>
        </row>
        <row r="1466">
          <cell r="F1466">
            <v>624.62</v>
          </cell>
          <cell r="K1466" t="str">
            <v>SARFE-25</v>
          </cell>
        </row>
        <row r="1467">
          <cell r="F1467">
            <v>324003.56</v>
          </cell>
          <cell r="K1467" t="str">
            <v>SARFE-25</v>
          </cell>
        </row>
        <row r="1468">
          <cell r="F1468">
            <v>26114.87</v>
          </cell>
          <cell r="K1468" t="str">
            <v>SARFE-25</v>
          </cell>
        </row>
        <row r="1469">
          <cell r="F1469">
            <v>60037.46</v>
          </cell>
          <cell r="K1469" t="str">
            <v>SARFE-25</v>
          </cell>
        </row>
        <row r="1470">
          <cell r="F1470">
            <v>137980.82999999999</v>
          </cell>
          <cell r="K1470" t="str">
            <v>SARFE-25</v>
          </cell>
        </row>
        <row r="1471">
          <cell r="F1471">
            <v>20001.939999999999</v>
          </cell>
          <cell r="K1471" t="str">
            <v>SARFE-25</v>
          </cell>
        </row>
        <row r="1472">
          <cell r="F1472">
            <v>2001.21</v>
          </cell>
          <cell r="K1472" t="str">
            <v>SARFE-25</v>
          </cell>
        </row>
        <row r="1473">
          <cell r="F1473">
            <v>82519.960000000006</v>
          </cell>
          <cell r="K1473" t="str">
            <v>SARFE-25</v>
          </cell>
        </row>
        <row r="1474">
          <cell r="F1474">
            <v>19302.66</v>
          </cell>
          <cell r="K1474" t="str">
            <v>SARFE-25</v>
          </cell>
        </row>
        <row r="1475">
          <cell r="F1475">
            <v>77743.75</v>
          </cell>
          <cell r="K1475" t="str">
            <v>SARFE-25</v>
          </cell>
        </row>
        <row r="1476">
          <cell r="F1476">
            <v>30361.34</v>
          </cell>
          <cell r="K1476" t="str">
            <v>SARFE-25</v>
          </cell>
        </row>
        <row r="1477">
          <cell r="F1477">
            <v>52108.95</v>
          </cell>
          <cell r="K1477" t="str">
            <v>SARFE-25</v>
          </cell>
        </row>
        <row r="1478">
          <cell r="F1478">
            <v>49118.89</v>
          </cell>
          <cell r="K1478" t="str">
            <v>SARFE-25</v>
          </cell>
        </row>
        <row r="1479">
          <cell r="F1479">
            <v>15094.22</v>
          </cell>
          <cell r="K1479" t="str">
            <v>SARFE-25</v>
          </cell>
        </row>
        <row r="1480">
          <cell r="F1480">
            <v>2000</v>
          </cell>
          <cell r="K1480" t="str">
            <v>SARFE-25</v>
          </cell>
        </row>
        <row r="1481">
          <cell r="F1481">
            <v>56000</v>
          </cell>
          <cell r="K1481" t="str">
            <v>SARFE-25</v>
          </cell>
        </row>
        <row r="1482">
          <cell r="F1482">
            <v>8285.3700000000008</v>
          </cell>
          <cell r="K1482" t="str">
            <v>SARFE-25</v>
          </cell>
        </row>
        <row r="1483">
          <cell r="F1483">
            <v>138448.04</v>
          </cell>
          <cell r="K1483" t="str">
            <v>SARFE-25</v>
          </cell>
        </row>
        <row r="1484">
          <cell r="F1484">
            <v>81043.69</v>
          </cell>
          <cell r="K1484" t="str">
            <v>SARFE-25</v>
          </cell>
        </row>
        <row r="1485">
          <cell r="F1485">
            <v>101.3</v>
          </cell>
          <cell r="K1485" t="str">
            <v>SARFE-25</v>
          </cell>
        </row>
        <row r="1486">
          <cell r="F1486">
            <v>6055.39</v>
          </cell>
          <cell r="K1486" t="str">
            <v>SARFE-25</v>
          </cell>
        </row>
        <row r="1487">
          <cell r="F1487">
            <v>40971</v>
          </cell>
          <cell r="K1487" t="str">
            <v>SARFE-25</v>
          </cell>
        </row>
        <row r="1488">
          <cell r="F1488">
            <v>184039.45</v>
          </cell>
          <cell r="K1488" t="str">
            <v>SARFE-25</v>
          </cell>
        </row>
        <row r="1489">
          <cell r="F1489">
            <v>943.5</v>
          </cell>
          <cell r="K1489" t="str">
            <v>SARFE-25</v>
          </cell>
        </row>
        <row r="1490">
          <cell r="F1490">
            <v>12012.53</v>
          </cell>
          <cell r="K1490" t="str">
            <v>SARFE-25</v>
          </cell>
        </row>
        <row r="1491">
          <cell r="F1491">
            <v>51022.21</v>
          </cell>
          <cell r="K1491" t="str">
            <v>SARFE-25</v>
          </cell>
        </row>
        <row r="1492">
          <cell r="F1492">
            <v>71842.41</v>
          </cell>
          <cell r="K1492" t="str">
            <v>SARFE-25</v>
          </cell>
        </row>
        <row r="1493">
          <cell r="F1493">
            <v>388.19</v>
          </cell>
          <cell r="K1493" t="str">
            <v>SARFE-25</v>
          </cell>
        </row>
        <row r="1494">
          <cell r="F1494">
            <v>373331.09</v>
          </cell>
          <cell r="K1494" t="str">
            <v>SARFE-25</v>
          </cell>
        </row>
        <row r="1495">
          <cell r="F1495">
            <v>88584.14</v>
          </cell>
          <cell r="K1495" t="str">
            <v>SARFE-25</v>
          </cell>
        </row>
        <row r="1496">
          <cell r="F1496">
            <v>54724.78</v>
          </cell>
          <cell r="K1496" t="str">
            <v>SARFE-25</v>
          </cell>
        </row>
        <row r="1497">
          <cell r="F1497">
            <v>100194.6</v>
          </cell>
          <cell r="K1497" t="str">
            <v>SARFE-25</v>
          </cell>
        </row>
        <row r="1498">
          <cell r="F1498">
            <v>19701.810000000001</v>
          </cell>
          <cell r="K1498" t="str">
            <v>SARFE-25</v>
          </cell>
        </row>
        <row r="1499">
          <cell r="F1499">
            <v>2000.1</v>
          </cell>
          <cell r="K1499" t="str">
            <v>SARFE-25</v>
          </cell>
        </row>
        <row r="1500">
          <cell r="F1500">
            <v>33000.129999999997</v>
          </cell>
          <cell r="K1500" t="str">
            <v>SARFE-25</v>
          </cell>
        </row>
        <row r="1501">
          <cell r="F1501">
            <v>11.68</v>
          </cell>
          <cell r="K1501" t="str">
            <v>SARFE-25</v>
          </cell>
        </row>
        <row r="1502">
          <cell r="F1502">
            <v>26.58</v>
          </cell>
          <cell r="K1502" t="str">
            <v>SARFE-25</v>
          </cell>
        </row>
        <row r="1503">
          <cell r="F1503">
            <v>51882.29</v>
          </cell>
          <cell r="K1503" t="str">
            <v>SARFE-25</v>
          </cell>
        </row>
        <row r="1504">
          <cell r="F1504">
            <v>34091.379999999997</v>
          </cell>
          <cell r="K1504" t="str">
            <v>SARFE-25</v>
          </cell>
        </row>
        <row r="1505">
          <cell r="F1505">
            <v>48585.62</v>
          </cell>
          <cell r="K1505" t="str">
            <v>SARFE-25</v>
          </cell>
        </row>
        <row r="1506">
          <cell r="F1506">
            <v>22058.400000000001</v>
          </cell>
          <cell r="K1506" t="str">
            <v>SARFE-25</v>
          </cell>
        </row>
        <row r="1507">
          <cell r="F1507">
            <v>15774.3</v>
          </cell>
          <cell r="K1507" t="str">
            <v>SARFE-25</v>
          </cell>
        </row>
        <row r="1508">
          <cell r="F1508">
            <v>7384.4</v>
          </cell>
          <cell r="K1508" t="str">
            <v>USDFE-12</v>
          </cell>
        </row>
        <row r="1509">
          <cell r="F1509">
            <v>54400.81</v>
          </cell>
          <cell r="K1509" t="str">
            <v>USDFE-12</v>
          </cell>
        </row>
        <row r="1510">
          <cell r="F1510">
            <v>10.45</v>
          </cell>
          <cell r="K1510" t="str">
            <v>USDFE-12</v>
          </cell>
        </row>
        <row r="1511">
          <cell r="F1511">
            <v>3000</v>
          </cell>
          <cell r="K1511" t="str">
            <v>USDFE-12</v>
          </cell>
        </row>
        <row r="1512">
          <cell r="F1512">
            <v>35685.68</v>
          </cell>
          <cell r="K1512" t="str">
            <v>USDFE-12</v>
          </cell>
        </row>
        <row r="1513">
          <cell r="F1513">
            <v>1077.8399999999999</v>
          </cell>
          <cell r="K1513" t="str">
            <v>USDFE-12</v>
          </cell>
        </row>
        <row r="1514">
          <cell r="F1514">
            <v>70902.02</v>
          </cell>
          <cell r="K1514" t="str">
            <v>USDFE-12</v>
          </cell>
        </row>
        <row r="1515">
          <cell r="F1515">
            <v>869454.4</v>
          </cell>
          <cell r="K1515" t="str">
            <v>USDFE-12</v>
          </cell>
        </row>
        <row r="1516">
          <cell r="F1516">
            <v>12848.07</v>
          </cell>
          <cell r="K1516" t="str">
            <v>USDFE-12</v>
          </cell>
        </row>
        <row r="1517">
          <cell r="F1517">
            <v>76531.179999999993</v>
          </cell>
          <cell r="K1517" t="str">
            <v>USDFE-12</v>
          </cell>
        </row>
        <row r="1518">
          <cell r="F1518">
            <v>20819.11</v>
          </cell>
          <cell r="K1518" t="str">
            <v>USDFE-12</v>
          </cell>
        </row>
        <row r="1519">
          <cell r="F1519">
            <v>1337.58</v>
          </cell>
          <cell r="K1519" t="str">
            <v>USDFE-12</v>
          </cell>
        </row>
        <row r="1520">
          <cell r="F1520">
            <v>20000</v>
          </cell>
          <cell r="K1520" t="str">
            <v>GBPFE-12</v>
          </cell>
        </row>
        <row r="1521">
          <cell r="F1521">
            <v>33771.74</v>
          </cell>
          <cell r="K1521" t="str">
            <v>GBPFE-12</v>
          </cell>
        </row>
        <row r="1522">
          <cell r="F1522">
            <v>85000</v>
          </cell>
          <cell r="K1522" t="str">
            <v>GBPFE-12</v>
          </cell>
        </row>
        <row r="1523">
          <cell r="F1523">
            <v>69069.64</v>
          </cell>
          <cell r="K1523" t="str">
            <v>GBPFE-12</v>
          </cell>
        </row>
        <row r="1524">
          <cell r="F1524">
            <v>5000</v>
          </cell>
          <cell r="K1524" t="str">
            <v>GBPFE-12</v>
          </cell>
        </row>
        <row r="1525">
          <cell r="F1525">
            <v>30058.18</v>
          </cell>
          <cell r="K1525" t="str">
            <v>GBPFE-12</v>
          </cell>
        </row>
        <row r="1526">
          <cell r="F1526">
            <v>7000</v>
          </cell>
          <cell r="K1526" t="str">
            <v>GBPFE-12</v>
          </cell>
        </row>
        <row r="1527">
          <cell r="F1527">
            <v>4000</v>
          </cell>
          <cell r="K1527" t="str">
            <v>GBPFE-12</v>
          </cell>
        </row>
        <row r="1528">
          <cell r="F1528">
            <v>49831.55</v>
          </cell>
          <cell r="K1528" t="str">
            <v>GBPFE-12</v>
          </cell>
        </row>
        <row r="1529">
          <cell r="F1529">
            <v>1000</v>
          </cell>
          <cell r="K1529" t="str">
            <v>GBPFE-12</v>
          </cell>
        </row>
        <row r="1530">
          <cell r="F1530">
            <v>9780.89</v>
          </cell>
          <cell r="K1530" t="str">
            <v>GBPFE-12</v>
          </cell>
        </row>
        <row r="1531">
          <cell r="F1531">
            <v>2284.9299999999998</v>
          </cell>
          <cell r="K1531" t="str">
            <v>GBPFE-12</v>
          </cell>
        </row>
        <row r="1532">
          <cell r="F1532">
            <v>620</v>
          </cell>
          <cell r="K1532" t="str">
            <v>GBPFE-12</v>
          </cell>
        </row>
        <row r="1533">
          <cell r="F1533">
            <v>20000</v>
          </cell>
          <cell r="K1533" t="str">
            <v>EURFE-25</v>
          </cell>
        </row>
        <row r="1534">
          <cell r="F1534">
            <v>126.63</v>
          </cell>
          <cell r="K1534" t="str">
            <v>USDFE-12</v>
          </cell>
        </row>
        <row r="1535">
          <cell r="F1535">
            <v>670000</v>
          </cell>
          <cell r="K1535" t="str">
            <v>USDFE-25</v>
          </cell>
        </row>
        <row r="1536">
          <cell r="F1536">
            <v>95000</v>
          </cell>
          <cell r="K1536" t="str">
            <v>USDFE-25</v>
          </cell>
        </row>
        <row r="1537">
          <cell r="F1537">
            <v>14600</v>
          </cell>
          <cell r="K1537" t="str">
            <v>USDFE-25</v>
          </cell>
        </row>
        <row r="1538">
          <cell r="F1538">
            <v>21120.400000000001</v>
          </cell>
          <cell r="K1538" t="str">
            <v>USDFE-25</v>
          </cell>
        </row>
        <row r="1539">
          <cell r="F1539">
            <v>800000</v>
          </cell>
          <cell r="K1539" t="str">
            <v>USDFE-25</v>
          </cell>
        </row>
        <row r="1540">
          <cell r="F1540">
            <v>208448.96</v>
          </cell>
          <cell r="K1540" t="str">
            <v>USDFE-25</v>
          </cell>
        </row>
        <row r="1541">
          <cell r="F1541">
            <v>20022.439999999999</v>
          </cell>
          <cell r="K1541" t="str">
            <v>USDFE-25</v>
          </cell>
        </row>
        <row r="1542">
          <cell r="F1542">
            <v>13557000</v>
          </cell>
          <cell r="K1542" t="str">
            <v>USDFE-25</v>
          </cell>
        </row>
        <row r="1543">
          <cell r="F1543">
            <v>1251514.74</v>
          </cell>
          <cell r="K1543" t="str">
            <v>USDFE-25</v>
          </cell>
        </row>
        <row r="1544">
          <cell r="F1544">
            <v>39044.36</v>
          </cell>
          <cell r="K1544" t="str">
            <v>USDFE-25</v>
          </cell>
        </row>
        <row r="1545">
          <cell r="F1545">
            <v>91351.91</v>
          </cell>
          <cell r="K1545" t="str">
            <v>USDFE-25</v>
          </cell>
        </row>
        <row r="1546">
          <cell r="F1546">
            <v>665636.74</v>
          </cell>
          <cell r="K1546" t="str">
            <v>USDFE-25</v>
          </cell>
        </row>
        <row r="1547">
          <cell r="F1547">
            <v>765300.07</v>
          </cell>
          <cell r="K1547" t="str">
            <v>USDFE-25</v>
          </cell>
        </row>
        <row r="1548">
          <cell r="F1548">
            <v>28079.71</v>
          </cell>
          <cell r="K1548" t="str">
            <v>USDFE-25</v>
          </cell>
        </row>
        <row r="1549">
          <cell r="F1549">
            <v>9255.26</v>
          </cell>
          <cell r="K1549" t="str">
            <v>USDFE-25</v>
          </cell>
        </row>
        <row r="1550">
          <cell r="F1550">
            <v>1282848.1499999999</v>
          </cell>
          <cell r="K1550" t="str">
            <v>USDFE-25</v>
          </cell>
        </row>
        <row r="1551">
          <cell r="F1551">
            <v>908350</v>
          </cell>
          <cell r="K1551" t="str">
            <v>USDFE-25</v>
          </cell>
        </row>
        <row r="1552">
          <cell r="F1552">
            <v>62361000</v>
          </cell>
          <cell r="K1552" t="str">
            <v>USDFE-25</v>
          </cell>
        </row>
        <row r="1553">
          <cell r="F1553">
            <v>50000</v>
          </cell>
          <cell r="K1553" t="str">
            <v>USDFE-25</v>
          </cell>
        </row>
        <row r="1554">
          <cell r="F1554">
            <v>15000</v>
          </cell>
          <cell r="K1554" t="str">
            <v>USDFE-25</v>
          </cell>
        </row>
        <row r="1555">
          <cell r="F1555">
            <v>75450.38</v>
          </cell>
          <cell r="K1555" t="str">
            <v>USDFE-25</v>
          </cell>
        </row>
        <row r="1556">
          <cell r="F1556">
            <v>8713.81</v>
          </cell>
          <cell r="K1556" t="str">
            <v>USDFE-25</v>
          </cell>
        </row>
        <row r="1557">
          <cell r="F1557">
            <v>107000</v>
          </cell>
          <cell r="K1557" t="str">
            <v>USDFE-25</v>
          </cell>
        </row>
        <row r="1558">
          <cell r="F1558">
            <v>169500</v>
          </cell>
          <cell r="K1558" t="str">
            <v>USDFE-25</v>
          </cell>
        </row>
        <row r="1559">
          <cell r="F1559">
            <v>50000</v>
          </cell>
          <cell r="K1559" t="str">
            <v>USDFE-25</v>
          </cell>
        </row>
        <row r="1560">
          <cell r="F1560">
            <v>7500</v>
          </cell>
          <cell r="K1560" t="str">
            <v>USDFE-25</v>
          </cell>
        </row>
        <row r="1561">
          <cell r="F1561">
            <v>481834.43</v>
          </cell>
          <cell r="K1561" t="str">
            <v>USDFE-25</v>
          </cell>
        </row>
        <row r="1562">
          <cell r="F1562">
            <v>108.75</v>
          </cell>
          <cell r="K1562" t="str">
            <v>USDFE-25</v>
          </cell>
        </row>
        <row r="1563">
          <cell r="F1563">
            <v>14038</v>
          </cell>
          <cell r="K1563" t="str">
            <v>USDFE-25</v>
          </cell>
        </row>
        <row r="1564">
          <cell r="F1564">
            <v>8012.74</v>
          </cell>
          <cell r="K1564" t="str">
            <v>USDFE-25</v>
          </cell>
        </row>
        <row r="1565">
          <cell r="F1565">
            <v>52241</v>
          </cell>
          <cell r="K1565" t="str">
            <v>USDFE-25</v>
          </cell>
        </row>
        <row r="1566">
          <cell r="F1566">
            <v>175200</v>
          </cell>
          <cell r="K1566" t="str">
            <v>USDFE-25</v>
          </cell>
        </row>
        <row r="1567">
          <cell r="F1567">
            <v>50024.51</v>
          </cell>
          <cell r="K1567" t="str">
            <v>USDFE-25</v>
          </cell>
        </row>
        <row r="1568">
          <cell r="F1568">
            <v>172630</v>
          </cell>
          <cell r="K1568" t="str">
            <v>USDFE-25</v>
          </cell>
        </row>
        <row r="1569">
          <cell r="F1569">
            <v>195000</v>
          </cell>
          <cell r="K1569" t="str">
            <v>USDFE-25</v>
          </cell>
        </row>
        <row r="1570">
          <cell r="F1570">
            <v>325000</v>
          </cell>
          <cell r="K1570" t="str">
            <v>USDFE-25</v>
          </cell>
        </row>
        <row r="1571">
          <cell r="F1571">
            <v>1166.95</v>
          </cell>
          <cell r="K1571" t="str">
            <v>USDFE-25</v>
          </cell>
        </row>
        <row r="1572">
          <cell r="F1572">
            <v>300000</v>
          </cell>
          <cell r="K1572" t="str">
            <v>USDFE-25</v>
          </cell>
        </row>
        <row r="1573">
          <cell r="F1573">
            <v>197000</v>
          </cell>
          <cell r="K1573" t="str">
            <v>USDFE-25</v>
          </cell>
        </row>
        <row r="1574">
          <cell r="F1574">
            <v>1714.92</v>
          </cell>
          <cell r="K1574" t="str">
            <v>USDFE-25</v>
          </cell>
        </row>
        <row r="1575">
          <cell r="F1575">
            <v>2044.12</v>
          </cell>
          <cell r="K1575" t="str">
            <v>USDFE-25</v>
          </cell>
        </row>
        <row r="1576">
          <cell r="F1576">
            <v>45500</v>
          </cell>
          <cell r="K1576" t="str">
            <v>USDFE-25</v>
          </cell>
        </row>
        <row r="1577">
          <cell r="F1577">
            <v>175000</v>
          </cell>
          <cell r="K1577" t="str">
            <v>USDFE-25</v>
          </cell>
        </row>
        <row r="1578">
          <cell r="F1578">
            <v>150000</v>
          </cell>
          <cell r="K1578" t="str">
            <v>USDFE-25</v>
          </cell>
        </row>
        <row r="1579">
          <cell r="F1579">
            <v>17376.41</v>
          </cell>
          <cell r="K1579" t="str">
            <v>USDFE-25</v>
          </cell>
        </row>
        <row r="1580">
          <cell r="F1580">
            <v>202499.07</v>
          </cell>
          <cell r="K1580" t="str">
            <v>USDFE-25</v>
          </cell>
        </row>
        <row r="1581">
          <cell r="F1581">
            <v>60436.06</v>
          </cell>
          <cell r="K1581" t="str">
            <v>USDFE-25</v>
          </cell>
        </row>
        <row r="1582">
          <cell r="F1582">
            <v>90000</v>
          </cell>
          <cell r="K1582" t="str">
            <v>USDFE-25</v>
          </cell>
        </row>
        <row r="1583">
          <cell r="F1583">
            <v>80000</v>
          </cell>
          <cell r="K1583" t="str">
            <v>USDFE-25</v>
          </cell>
        </row>
        <row r="1584">
          <cell r="F1584">
            <v>900000</v>
          </cell>
          <cell r="K1584" t="str">
            <v>USDFE-25</v>
          </cell>
        </row>
        <row r="1585">
          <cell r="F1585">
            <v>220000</v>
          </cell>
          <cell r="K1585" t="str">
            <v>USDFE-25</v>
          </cell>
        </row>
        <row r="1586">
          <cell r="F1586">
            <v>5000</v>
          </cell>
          <cell r="K1586" t="str">
            <v>USDFE-25</v>
          </cell>
        </row>
        <row r="1587">
          <cell r="F1587">
            <v>9500</v>
          </cell>
          <cell r="K1587" t="str">
            <v>USDFE-25</v>
          </cell>
        </row>
        <row r="1588">
          <cell r="F1588">
            <v>400000</v>
          </cell>
          <cell r="K1588" t="str">
            <v>USDFE-25</v>
          </cell>
        </row>
        <row r="1589">
          <cell r="F1589">
            <v>3083271.21</v>
          </cell>
          <cell r="K1589" t="str">
            <v>USDFE-25</v>
          </cell>
        </row>
        <row r="1590">
          <cell r="F1590">
            <v>1552000</v>
          </cell>
          <cell r="K1590" t="str">
            <v>USDFE-25</v>
          </cell>
        </row>
        <row r="1591">
          <cell r="F1591">
            <v>91139.7</v>
          </cell>
          <cell r="K1591" t="str">
            <v>USDFE-25</v>
          </cell>
        </row>
        <row r="1592">
          <cell r="F1592">
            <v>15656.68</v>
          </cell>
          <cell r="K1592" t="str">
            <v>USDFE-25</v>
          </cell>
        </row>
        <row r="1593">
          <cell r="F1593">
            <v>563270.18000000005</v>
          </cell>
          <cell r="K1593" t="str">
            <v>USDFE-25</v>
          </cell>
        </row>
        <row r="1594">
          <cell r="F1594">
            <v>2000000</v>
          </cell>
          <cell r="K1594" t="str">
            <v>USDFE-25</v>
          </cell>
        </row>
        <row r="1595">
          <cell r="F1595">
            <v>1010.52</v>
          </cell>
          <cell r="K1595" t="str">
            <v>USDFE-25</v>
          </cell>
        </row>
        <row r="1596">
          <cell r="F1596">
            <v>219640.4</v>
          </cell>
          <cell r="K1596" t="str">
            <v>USDFE-25</v>
          </cell>
        </row>
        <row r="1597">
          <cell r="F1597">
            <v>20545.169999999998</v>
          </cell>
          <cell r="K1597" t="str">
            <v>USDFE-25</v>
          </cell>
        </row>
        <row r="1598">
          <cell r="F1598">
            <v>4300000</v>
          </cell>
          <cell r="K1598" t="str">
            <v>USDFE-25</v>
          </cell>
        </row>
        <row r="1599">
          <cell r="F1599">
            <v>15000</v>
          </cell>
          <cell r="K1599" t="str">
            <v>USDFE-25</v>
          </cell>
        </row>
        <row r="1600">
          <cell r="F1600">
            <v>5000</v>
          </cell>
          <cell r="K1600" t="str">
            <v>USDFE-25</v>
          </cell>
        </row>
        <row r="1601">
          <cell r="F1601">
            <v>1312103.7</v>
          </cell>
          <cell r="K1601" t="str">
            <v>USDFE-25</v>
          </cell>
        </row>
        <row r="1602">
          <cell r="F1602">
            <v>10191.59</v>
          </cell>
          <cell r="K1602" t="str">
            <v>USDFE-25</v>
          </cell>
        </row>
        <row r="1603">
          <cell r="F1603">
            <v>24872.46</v>
          </cell>
          <cell r="K1603" t="str">
            <v>USDFE-25</v>
          </cell>
        </row>
        <row r="1604">
          <cell r="F1604">
            <v>100000</v>
          </cell>
          <cell r="K1604" t="str">
            <v>USDFE-25</v>
          </cell>
        </row>
        <row r="1605">
          <cell r="F1605">
            <v>19750</v>
          </cell>
          <cell r="K1605" t="str">
            <v>USDFE-25</v>
          </cell>
        </row>
        <row r="1606">
          <cell r="F1606">
            <v>40631.83</v>
          </cell>
          <cell r="K1606" t="str">
            <v>USDFE-25</v>
          </cell>
        </row>
        <row r="1607">
          <cell r="F1607">
            <v>20013.599999999999</v>
          </cell>
          <cell r="K1607" t="str">
            <v>USDFE-25</v>
          </cell>
        </row>
        <row r="1608">
          <cell r="F1608">
            <v>8152.09</v>
          </cell>
          <cell r="K1608" t="str">
            <v>USDFE-25</v>
          </cell>
        </row>
        <row r="1609">
          <cell r="F1609">
            <v>376878.49</v>
          </cell>
          <cell r="K1609" t="str">
            <v>USDFE-25</v>
          </cell>
        </row>
        <row r="1610">
          <cell r="F1610">
            <v>511400.88</v>
          </cell>
          <cell r="K1610" t="str">
            <v>USDFE-25</v>
          </cell>
        </row>
        <row r="1611">
          <cell r="F1611">
            <v>10000</v>
          </cell>
          <cell r="K1611" t="str">
            <v>USDFE-25</v>
          </cell>
        </row>
        <row r="1612">
          <cell r="F1612">
            <v>596978.53</v>
          </cell>
          <cell r="K1612" t="str">
            <v>GBPFE-25</v>
          </cell>
        </row>
        <row r="1613">
          <cell r="F1613">
            <v>37382.410000000003</v>
          </cell>
          <cell r="K1613" t="str">
            <v>GBPFE-25</v>
          </cell>
        </row>
        <row r="1614">
          <cell r="F1614">
            <v>3909.71</v>
          </cell>
          <cell r="K1614" t="str">
            <v>GBPFE-25</v>
          </cell>
        </row>
        <row r="1615">
          <cell r="F1615">
            <v>13046</v>
          </cell>
          <cell r="K1615" t="str">
            <v>GBPFE-25</v>
          </cell>
        </row>
        <row r="1616">
          <cell r="F1616">
            <v>1115.23</v>
          </cell>
          <cell r="K1616" t="str">
            <v>GBPFE-25</v>
          </cell>
        </row>
        <row r="1617">
          <cell r="F1617">
            <v>45000</v>
          </cell>
          <cell r="K1617" t="str">
            <v>GBPFE-25</v>
          </cell>
        </row>
        <row r="1618">
          <cell r="F1618">
            <v>152091.5</v>
          </cell>
          <cell r="K1618" t="str">
            <v>GBPFE-25</v>
          </cell>
        </row>
        <row r="1619">
          <cell r="F1619">
            <v>107854.88</v>
          </cell>
          <cell r="K1619" t="str">
            <v>GBPFE-25</v>
          </cell>
        </row>
        <row r="1620">
          <cell r="F1620">
            <v>13006.34</v>
          </cell>
          <cell r="K1620" t="str">
            <v>GBPFE-25</v>
          </cell>
        </row>
        <row r="1621">
          <cell r="F1621">
            <v>14875.77</v>
          </cell>
          <cell r="K1621" t="str">
            <v>GBPFE-25</v>
          </cell>
        </row>
        <row r="1622">
          <cell r="F1622">
            <v>16765.77</v>
          </cell>
          <cell r="K1622" t="str">
            <v>GBPFE-25</v>
          </cell>
        </row>
        <row r="1623">
          <cell r="F1623">
            <v>10000</v>
          </cell>
          <cell r="K1623" t="str">
            <v>GBPFE-25</v>
          </cell>
        </row>
        <row r="1624">
          <cell r="F1624">
            <v>268473.53999999998</v>
          </cell>
          <cell r="K1624" t="str">
            <v>GBPFE-25</v>
          </cell>
        </row>
        <row r="1625">
          <cell r="F1625">
            <v>15000</v>
          </cell>
          <cell r="K1625" t="str">
            <v>GBPFE-25</v>
          </cell>
        </row>
        <row r="1626">
          <cell r="F1626">
            <v>1003.51</v>
          </cell>
          <cell r="K1626" t="str">
            <v>GBPFE-25</v>
          </cell>
        </row>
        <row r="1627">
          <cell r="F1627">
            <v>20791.73</v>
          </cell>
          <cell r="K1627" t="str">
            <v>GBPFE-25</v>
          </cell>
        </row>
        <row r="1628">
          <cell r="F1628">
            <v>154857.25</v>
          </cell>
          <cell r="K1628" t="str">
            <v>GBPFE-25</v>
          </cell>
        </row>
        <row r="1629">
          <cell r="F1629">
            <v>25630.59</v>
          </cell>
          <cell r="K1629" t="str">
            <v>GBPFE-25</v>
          </cell>
        </row>
        <row r="1630">
          <cell r="F1630">
            <v>450000</v>
          </cell>
          <cell r="K1630" t="str">
            <v>GBPFE-25</v>
          </cell>
        </row>
        <row r="1631">
          <cell r="F1631">
            <v>18988.13</v>
          </cell>
          <cell r="K1631" t="str">
            <v>GBPFE-25</v>
          </cell>
        </row>
        <row r="1632">
          <cell r="F1632">
            <v>15000</v>
          </cell>
          <cell r="K1632" t="str">
            <v>GBPFE-25</v>
          </cell>
        </row>
        <row r="1633">
          <cell r="F1633">
            <v>32000</v>
          </cell>
          <cell r="K1633" t="str">
            <v>GBPFE-25</v>
          </cell>
        </row>
        <row r="1634">
          <cell r="F1634">
            <v>270581.5</v>
          </cell>
          <cell r="K1634" t="str">
            <v>GBPFE-25</v>
          </cell>
        </row>
        <row r="1635">
          <cell r="F1635">
            <v>8012.56</v>
          </cell>
          <cell r="K1635" t="str">
            <v>GBPFE-25</v>
          </cell>
        </row>
        <row r="1636">
          <cell r="F1636">
            <v>200000</v>
          </cell>
          <cell r="K1636" t="str">
            <v>GBPFE-25</v>
          </cell>
        </row>
        <row r="1637">
          <cell r="F1637">
            <v>21771.29</v>
          </cell>
          <cell r="K1637" t="str">
            <v>GBPFE-25</v>
          </cell>
        </row>
        <row r="1638">
          <cell r="F1638">
            <v>18021.64</v>
          </cell>
          <cell r="K1638" t="str">
            <v>GBPFE-25</v>
          </cell>
        </row>
        <row r="1639">
          <cell r="F1639">
            <v>285713.11</v>
          </cell>
          <cell r="K1639" t="str">
            <v>GBPFE-25</v>
          </cell>
        </row>
        <row r="1640">
          <cell r="F1640">
            <v>800000</v>
          </cell>
          <cell r="K1640" t="str">
            <v>GBPFE-25</v>
          </cell>
        </row>
        <row r="1641">
          <cell r="F1641">
            <v>48000</v>
          </cell>
          <cell r="K1641" t="str">
            <v>GBPFE-25</v>
          </cell>
        </row>
        <row r="1642">
          <cell r="F1642">
            <v>21043.33</v>
          </cell>
          <cell r="K1642" t="str">
            <v>GBPFE-25</v>
          </cell>
        </row>
        <row r="1643">
          <cell r="F1643">
            <v>14073.33</v>
          </cell>
          <cell r="K1643" t="str">
            <v>GBPFE-25</v>
          </cell>
        </row>
        <row r="1644">
          <cell r="F1644">
            <v>438882.82</v>
          </cell>
          <cell r="K1644" t="str">
            <v>GBPFE-25</v>
          </cell>
        </row>
        <row r="1645">
          <cell r="F1645">
            <v>492.17</v>
          </cell>
          <cell r="K1645" t="str">
            <v>GBPFE-25</v>
          </cell>
        </row>
        <row r="1646">
          <cell r="F1646">
            <v>2728.35</v>
          </cell>
          <cell r="K1646" t="str">
            <v>GBPFE-25</v>
          </cell>
        </row>
        <row r="1647">
          <cell r="F1647">
            <v>270500</v>
          </cell>
          <cell r="K1647" t="str">
            <v>GBPFE-25</v>
          </cell>
        </row>
        <row r="1648">
          <cell r="F1648">
            <v>17000</v>
          </cell>
          <cell r="K1648" t="str">
            <v>GBPFE-25</v>
          </cell>
        </row>
        <row r="1649">
          <cell r="F1649">
            <v>22000</v>
          </cell>
          <cell r="K1649" t="str">
            <v>GBPFE-25</v>
          </cell>
        </row>
        <row r="1650">
          <cell r="F1650">
            <v>8630.7999999999993</v>
          </cell>
          <cell r="K1650" t="str">
            <v>GBPFE-25</v>
          </cell>
        </row>
        <row r="1651">
          <cell r="F1651">
            <v>5249.69</v>
          </cell>
          <cell r="K1651" t="str">
            <v>GBPFE-25</v>
          </cell>
        </row>
        <row r="1652">
          <cell r="F1652">
            <v>15845.67</v>
          </cell>
          <cell r="K1652" t="str">
            <v>GBPFE-25</v>
          </cell>
        </row>
        <row r="1653">
          <cell r="F1653">
            <v>10009.280000000001</v>
          </cell>
          <cell r="K1653" t="str">
            <v>GBPFE-25</v>
          </cell>
        </row>
        <row r="1654">
          <cell r="F1654">
            <v>33562.92</v>
          </cell>
          <cell r="K1654" t="str">
            <v>GBPFE-25</v>
          </cell>
        </row>
        <row r="1655">
          <cell r="F1655">
            <v>26865.26</v>
          </cell>
          <cell r="K1655" t="str">
            <v>GBPFE-25</v>
          </cell>
        </row>
        <row r="1656">
          <cell r="F1656">
            <v>4115.6499999999996</v>
          </cell>
          <cell r="K1656" t="str">
            <v>GBPFE-25</v>
          </cell>
        </row>
        <row r="1657">
          <cell r="F1657">
            <v>222000</v>
          </cell>
          <cell r="K1657" t="str">
            <v>GBPFE-25</v>
          </cell>
        </row>
        <row r="1658">
          <cell r="F1658">
            <v>6078.44</v>
          </cell>
          <cell r="K1658" t="str">
            <v>GBPFE-25</v>
          </cell>
        </row>
        <row r="1659">
          <cell r="F1659">
            <v>4920</v>
          </cell>
          <cell r="K1659" t="str">
            <v>GBPFE-25</v>
          </cell>
        </row>
        <row r="1660">
          <cell r="F1660">
            <v>2052.3000000000002</v>
          </cell>
          <cell r="K1660" t="str">
            <v>GBPFE-25</v>
          </cell>
        </row>
        <row r="1661">
          <cell r="F1661">
            <v>22462.15</v>
          </cell>
          <cell r="K1661" t="str">
            <v>GBPFE-25</v>
          </cell>
        </row>
        <row r="1662">
          <cell r="F1662">
            <v>16685.82</v>
          </cell>
          <cell r="K1662" t="str">
            <v>GBPFE-25</v>
          </cell>
        </row>
        <row r="1663">
          <cell r="F1663">
            <v>10376.959999999999</v>
          </cell>
          <cell r="K1663" t="str">
            <v>GBPFE-25</v>
          </cell>
        </row>
        <row r="1664">
          <cell r="F1664">
            <v>10553.21</v>
          </cell>
          <cell r="K1664" t="str">
            <v>EURFE-25</v>
          </cell>
        </row>
        <row r="1665">
          <cell r="F1665">
            <v>13206.401</v>
          </cell>
          <cell r="K1665" t="str">
            <v>EURFE-25</v>
          </cell>
        </row>
        <row r="1666">
          <cell r="F1666">
            <v>7000</v>
          </cell>
          <cell r="K1666" t="str">
            <v>EURFE-25</v>
          </cell>
        </row>
        <row r="1667">
          <cell r="F1667">
            <v>25194.95</v>
          </cell>
          <cell r="K1667" t="str">
            <v>EURFE-25</v>
          </cell>
        </row>
        <row r="1668">
          <cell r="F1668">
            <v>31812.77</v>
          </cell>
          <cell r="K1668" t="str">
            <v>EURFE-25</v>
          </cell>
        </row>
        <row r="1669">
          <cell r="F1669">
            <v>56316.73</v>
          </cell>
          <cell r="K1669" t="str">
            <v>EURFE-25</v>
          </cell>
        </row>
        <row r="1670">
          <cell r="F1670">
            <v>1190.26</v>
          </cell>
          <cell r="K1670" t="str">
            <v>EURFE-25</v>
          </cell>
        </row>
        <row r="1671">
          <cell r="F1671">
            <v>15165.71</v>
          </cell>
          <cell r="K1671" t="str">
            <v>EURFE-25</v>
          </cell>
        </row>
        <row r="1672">
          <cell r="F1672">
            <v>5000</v>
          </cell>
          <cell r="K1672" t="str">
            <v>EURFE-25</v>
          </cell>
        </row>
        <row r="1673">
          <cell r="F1673">
            <v>717208.07</v>
          </cell>
          <cell r="K1673" t="str">
            <v>EURFE-25</v>
          </cell>
        </row>
        <row r="1674">
          <cell r="F1674">
            <v>218946.24</v>
          </cell>
          <cell r="K1674" t="str">
            <v>EURFE-25</v>
          </cell>
        </row>
        <row r="1675">
          <cell r="F1675">
            <v>27504.46</v>
          </cell>
          <cell r="K1675" t="str">
            <v>EURFE-25</v>
          </cell>
        </row>
        <row r="1676">
          <cell r="F1676">
            <v>9500</v>
          </cell>
          <cell r="K1676" t="str">
            <v>EURFE-25</v>
          </cell>
        </row>
        <row r="1677">
          <cell r="F1677">
            <v>212274.68</v>
          </cell>
          <cell r="K1677" t="str">
            <v>EURFE-25</v>
          </cell>
        </row>
        <row r="1678">
          <cell r="F1678">
            <v>72000</v>
          </cell>
          <cell r="K1678" t="str">
            <v>EURFE-25</v>
          </cell>
        </row>
        <row r="1679">
          <cell r="F1679">
            <v>6142.04</v>
          </cell>
          <cell r="K1679" t="str">
            <v>EURFE-25</v>
          </cell>
        </row>
        <row r="1680">
          <cell r="F1680">
            <v>123000</v>
          </cell>
          <cell r="K1680" t="str">
            <v>EURFE-25</v>
          </cell>
        </row>
        <row r="1681">
          <cell r="F1681">
            <v>20149.21</v>
          </cell>
          <cell r="K1681" t="str">
            <v>EURFE-25</v>
          </cell>
        </row>
        <row r="1682">
          <cell r="F1682">
            <v>5178.5659999999998</v>
          </cell>
          <cell r="K1682" t="str">
            <v>EURFE-25</v>
          </cell>
        </row>
        <row r="1683">
          <cell r="F1683">
            <v>28999.14</v>
          </cell>
          <cell r="K1683" t="str">
            <v>EURFE-25</v>
          </cell>
        </row>
        <row r="1684">
          <cell r="F1684">
            <v>20000</v>
          </cell>
          <cell r="K1684" t="str">
            <v>EURFE-25</v>
          </cell>
        </row>
        <row r="1685">
          <cell r="F1685">
            <v>20000</v>
          </cell>
          <cell r="K1685" t="str">
            <v>EURFE-25</v>
          </cell>
        </row>
        <row r="1686">
          <cell r="F1686">
            <v>11081.38</v>
          </cell>
          <cell r="K1686" t="str">
            <v>EURFE-25</v>
          </cell>
        </row>
        <row r="1687">
          <cell r="F1687">
            <v>13604.11</v>
          </cell>
          <cell r="K1687" t="str">
            <v>EURFE-25</v>
          </cell>
        </row>
        <row r="1688">
          <cell r="F1688">
            <v>807304.62</v>
          </cell>
          <cell r="K1688" t="str">
            <v>EURFE-25</v>
          </cell>
        </row>
        <row r="1689">
          <cell r="F1689">
            <v>29188.800999999999</v>
          </cell>
          <cell r="K1689" t="str">
            <v>EURFE-25</v>
          </cell>
        </row>
        <row r="1690">
          <cell r="F1690">
            <v>17000</v>
          </cell>
          <cell r="K1690" t="str">
            <v>EURFE-25</v>
          </cell>
        </row>
        <row r="1691">
          <cell r="F1691">
            <v>800</v>
          </cell>
          <cell r="K1691" t="str">
            <v>EURFE-25</v>
          </cell>
        </row>
        <row r="1692">
          <cell r="F1692">
            <v>20000.419999999998</v>
          </cell>
          <cell r="K1692" t="str">
            <v>EURFE-25</v>
          </cell>
        </row>
        <row r="1693">
          <cell r="F1693">
            <v>16439.39</v>
          </cell>
          <cell r="K1693" t="str">
            <v>EURFE-25</v>
          </cell>
        </row>
        <row r="1694">
          <cell r="F1694">
            <v>688000</v>
          </cell>
          <cell r="K1694" t="str">
            <v>USDFE-25</v>
          </cell>
        </row>
        <row r="1695">
          <cell r="F1695">
            <v>28200</v>
          </cell>
          <cell r="K1695" t="str">
            <v>EURFE-25</v>
          </cell>
        </row>
        <row r="1696">
          <cell r="F1696">
            <v>41405.49</v>
          </cell>
          <cell r="K1696" t="str">
            <v>EURFE-25</v>
          </cell>
        </row>
        <row r="1697">
          <cell r="F1697">
            <v>85000</v>
          </cell>
          <cell r="K1697" t="str">
            <v>EURFE-25</v>
          </cell>
        </row>
        <row r="1698">
          <cell r="F1698">
            <v>122035.364</v>
          </cell>
          <cell r="K1698" t="str">
            <v>EURFE-25</v>
          </cell>
        </row>
        <row r="1699">
          <cell r="F1699">
            <v>201449</v>
          </cell>
          <cell r="K1699" t="str">
            <v>EURFE-25</v>
          </cell>
        </row>
        <row r="1700">
          <cell r="F1700">
            <v>2363672</v>
          </cell>
          <cell r="K1700" t="str">
            <v>USDFE-25</v>
          </cell>
        </row>
        <row r="1701">
          <cell r="F1701">
            <v>5562.4</v>
          </cell>
          <cell r="K1701" t="str">
            <v>AEDFE-25</v>
          </cell>
        </row>
        <row r="1702">
          <cell r="F1702">
            <v>200000</v>
          </cell>
          <cell r="K1702" t="str">
            <v>AEDFE-25</v>
          </cell>
        </row>
        <row r="1703">
          <cell r="F1703">
            <v>47022.559999999998</v>
          </cell>
          <cell r="K1703" t="str">
            <v>SARFE-25</v>
          </cell>
        </row>
        <row r="1704">
          <cell r="F1704">
            <v>90333</v>
          </cell>
          <cell r="K1704" t="str">
            <v>SARFE-25</v>
          </cell>
        </row>
        <row r="1705">
          <cell r="F1705">
            <v>141000</v>
          </cell>
          <cell r="K1705" t="str">
            <v>SARFE-25</v>
          </cell>
        </row>
        <row r="1706">
          <cell r="K1706" t="e">
            <v>#N/A</v>
          </cell>
        </row>
        <row r="1707">
          <cell r="K1707" t="e">
            <v>#N/A</v>
          </cell>
        </row>
        <row r="1708">
          <cell r="K1708" t="e">
            <v>#N/A</v>
          </cell>
        </row>
        <row r="1709">
          <cell r="K1709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s12"/>
      <sheetName val="New GL Codes"/>
      <sheetName val="Restatement v2"/>
      <sheetName val="TB"/>
      <sheetName val="CFW"/>
      <sheetName val="BS"/>
      <sheetName val="PL"/>
      <sheetName val="OCI"/>
      <sheetName val="Equity"/>
      <sheetName val="CF "/>
      <sheetName val="CF  (2)"/>
      <sheetName val="SOP"/>
      <sheetName val="SOC"/>
      <sheetName val="SOE"/>
      <sheetName val="Investment "/>
      <sheetName val="Restatement"/>
      <sheetName val="1-5"/>
      <sheetName val="8-11.1"/>
      <sheetName val="12-13.1"/>
      <sheetName val="13.2-13.7"/>
      <sheetName val="14-20"/>
      <sheetName val="21-21.4"/>
      <sheetName val="21.5-24.1"/>
      <sheetName val="25-27"/>
      <sheetName val="28-28.2"/>
      <sheetName val="Sheet1"/>
      <sheetName val="28.3-31.1"/>
      <sheetName val="33.1.2 - 33.1.4"/>
      <sheetName val="33.1.5 - 37"/>
      <sheetName val="EPS"/>
      <sheetName val="CoBal"/>
      <sheetName val="SOE Rest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4">
          <cell r="M14">
            <v>37957772</v>
          </cell>
        </row>
      </sheetData>
      <sheetData sheetId="6" refreshError="1"/>
      <sheetData sheetId="7"/>
      <sheetData sheetId="8"/>
      <sheetData sheetId="9" refreshError="1"/>
      <sheetData sheetId="10">
        <row r="17">
          <cell r="I1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49">
          <cell r="H49">
            <v>0.96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in Trade"/>
      <sheetName val="Other Income"/>
      <sheetName val="Income Tax"/>
      <sheetName val="Balance Sheet"/>
      <sheetName val="Assets Liab"/>
      <sheetName val="Prov Liab"/>
      <sheetName val="Dealers Sumry"/>
      <sheetName val="Dealer Agencies"/>
      <sheetName val="GP Analysis"/>
      <sheetName val="PNL Taksh"/>
      <sheetName val="HOH Balance She"/>
      <sheetName val="HOH     P  L"/>
      <sheetName val="FixedAssets"/>
      <sheetName val="FixedAssets (2)"/>
      <sheetName val="FXArough"/>
      <sheetName val="HD Income"/>
      <sheetName val="Stock Quantity"/>
      <sheetName val="Asada Working"/>
      <sheetName val="Profit Loss"/>
      <sheetName val="Summary Gp Anal"/>
      <sheetName val="Budget 97 98"/>
      <sheetName val="Final Accounts"/>
      <sheetName val="Advance Tax"/>
      <sheetName val="Half yearly "/>
      <sheetName val="Half yearly  (2)"/>
      <sheetName val="Yamada"/>
      <sheetName val="Prductwise prof"/>
      <sheetName val="Ratio Analysis"/>
      <sheetName val="Statiscal Data"/>
      <sheetName val="Cash Flow  MIS"/>
      <sheetName val="CKD Tax Comput"/>
      <sheetName val="MIS Report 2"/>
      <sheetName val="Deferred Tax"/>
      <sheetName val="letter  title"/>
      <sheetName val="Adv to vendor"/>
      <sheetName val="ProfitProv"/>
      <sheetName val="ProdlineNW"/>
      <sheetName val="CFNW"/>
      <sheetName val="FundsNW"/>
      <sheetName val="STkTrdNW"/>
      <sheetName val="variance"/>
      <sheetName val="BSNW"/>
      <sheetName val="DTLBSNW"/>
      <sheetName val="P&amp;LNW"/>
      <sheetName val="DTLP&amp;LNW"/>
      <sheetName val="Cash Flow  HOH"/>
      <sheetName val="Cash Flow Half Yrly Accts"/>
      <sheetName val="Stock_in_Trade"/>
      <sheetName val="Other_Income"/>
      <sheetName val="Income_Tax"/>
      <sheetName val="Balance_Sheet"/>
      <sheetName val="Assets_Liab"/>
      <sheetName val="Prov_Liab"/>
      <sheetName val="Dealers_Sumry"/>
      <sheetName val="Dealer_Agencies"/>
      <sheetName val="GP_Analysis"/>
      <sheetName val="PNL_Taksh"/>
      <sheetName val="HOH_Balance_She"/>
      <sheetName val="HOH_____P__L"/>
      <sheetName val="FixedAssets_(2)"/>
      <sheetName val="HD_Income"/>
      <sheetName val="Stock_Quantity"/>
      <sheetName val="Asada_Working"/>
      <sheetName val="Profit_Loss"/>
      <sheetName val="Summary_Gp_Anal"/>
      <sheetName val="Budget_97_98"/>
      <sheetName val="Final_Accounts"/>
      <sheetName val="Advance_Tax"/>
      <sheetName val="Half_yearly_"/>
      <sheetName val="Half_yearly__(2)"/>
      <sheetName val="Prductwise_prof"/>
      <sheetName val="Ratio_Analysis"/>
      <sheetName val="Statiscal_Data"/>
      <sheetName val="Cash_Flow__MIS"/>
      <sheetName val="CKD_Tax_Comput"/>
      <sheetName val="MIS_Report_2"/>
      <sheetName val="Deferred_Tax"/>
      <sheetName val="letter__title"/>
      <sheetName val="Adv_to_vendor"/>
      <sheetName val="Cash_Flow__HOH"/>
      <sheetName val="Cash_Flow_Half_Yrly_Accts"/>
      <sheetName val="BASIC DATA"/>
      <sheetName val="NORMAL"/>
      <sheetName val="Stock_in_Trade1"/>
      <sheetName val="Other_Income1"/>
      <sheetName val="Income_Tax1"/>
      <sheetName val="Balance_Sheet1"/>
      <sheetName val="Assets_Liab1"/>
      <sheetName val="Prov_Liab1"/>
      <sheetName val="Dealers_Sumry1"/>
      <sheetName val="Dealer_Agencies1"/>
      <sheetName val="GP_Analysis1"/>
      <sheetName val="PNL_Taksh1"/>
      <sheetName val="HOH_Balance_She1"/>
      <sheetName val="HOH_____P__L1"/>
      <sheetName val="FixedAssets_(2)1"/>
      <sheetName val="HD_Income1"/>
      <sheetName val="Stock_Quantity1"/>
      <sheetName val="Asada_Working1"/>
      <sheetName val="Profit_Loss1"/>
      <sheetName val="Summary_Gp_Anal1"/>
      <sheetName val="Budget_97_981"/>
      <sheetName val="Final_Accounts1"/>
      <sheetName val="Advance_Tax1"/>
      <sheetName val="Half_yearly_1"/>
      <sheetName val="Half_yearly__(2)1"/>
      <sheetName val="Prductwise_prof1"/>
      <sheetName val="Ratio_Analysis1"/>
      <sheetName val="Statiscal_Data1"/>
      <sheetName val="Cash_Flow__MIS1"/>
      <sheetName val="CKD_Tax_Comput1"/>
      <sheetName val="MIS_Report_21"/>
      <sheetName val="Deferred_Tax1"/>
      <sheetName val="letter__title1"/>
      <sheetName val="Adv_to_vendor1"/>
      <sheetName val="Cash_Flow__HOH1"/>
      <sheetName val="Cash_Flow_Half_Yrly_Accts1"/>
      <sheetName val="Notes"/>
      <sheetName val="COS"/>
      <sheetName val="EXPL-PROD_IEOC"/>
      <sheetName val="EXPL-EXP_IEOC"/>
      <sheetName val="ImpPurJournal"/>
      <sheetName val="Notes 3 to27"/>
      <sheetName val="BS"/>
      <sheetName val="Recipe"/>
      <sheetName val="Active Washes"/>
      <sheetName val="CPMLETE TB - original"/>
      <sheetName val="BS FOR PRINT"/>
      <sheetName val="Requirements"/>
      <sheetName val="Main 01-02"/>
      <sheetName val="pnsc"/>
      <sheetName val="pur&amp;sal"/>
      <sheetName val="recn"/>
      <sheetName val="PRICE-COMP"/>
      <sheetName val="TOTAL P&amp;L"/>
      <sheetName val="Input"/>
      <sheetName val="Invetory level"/>
      <sheetName val="Fin Stats"/>
      <sheetName val="Sheet3"/>
      <sheetName val="Sheet2"/>
      <sheetName val="BASIC_DATA"/>
      <sheetName val="acct"/>
      <sheetName val="PayRoll"/>
    </sheetNames>
    <sheetDataSet>
      <sheetData sheetId="0">
        <row r="2">
          <cell r="B2" t="str">
            <v>Indus Motor Company Limited</v>
          </cell>
        </row>
      </sheetData>
      <sheetData sheetId="1">
        <row r="2">
          <cell r="B2" t="str">
            <v>Indus Motor Company Limited</v>
          </cell>
        </row>
      </sheetData>
      <sheetData sheetId="2">
        <row r="2">
          <cell r="B2" t="str">
            <v>Indus Motor Company Limited</v>
          </cell>
        </row>
      </sheetData>
      <sheetData sheetId="3">
        <row r="2">
          <cell r="B2" t="str">
            <v>Indus Motor Company Limited</v>
          </cell>
        </row>
      </sheetData>
      <sheetData sheetId="4">
        <row r="2">
          <cell r="B2" t="str">
            <v>Indus Motor Company Limited</v>
          </cell>
        </row>
      </sheetData>
      <sheetData sheetId="5">
        <row r="2">
          <cell r="B2" t="str">
            <v>Indus Motor Company Limited</v>
          </cell>
        </row>
      </sheetData>
      <sheetData sheetId="6">
        <row r="2">
          <cell r="B2" t="str">
            <v>Indus Motor Company Limited</v>
          </cell>
        </row>
      </sheetData>
      <sheetData sheetId="7">
        <row r="2">
          <cell r="B2" t="str">
            <v>Indus Motor Company Limited</v>
          </cell>
        </row>
      </sheetData>
      <sheetData sheetId="8">
        <row r="2">
          <cell r="B2" t="str">
            <v>Indus Motor Company Limited</v>
          </cell>
        </row>
      </sheetData>
      <sheetData sheetId="9">
        <row r="2">
          <cell r="B2" t="str">
            <v>Indus Motor Company Limited</v>
          </cell>
        </row>
      </sheetData>
      <sheetData sheetId="10">
        <row r="2">
          <cell r="B2" t="str">
            <v>Indus Motor Company Limited</v>
          </cell>
        </row>
      </sheetData>
      <sheetData sheetId="11">
        <row r="2">
          <cell r="B2" t="str">
            <v>Indus Motor Company Limited</v>
          </cell>
        </row>
      </sheetData>
      <sheetData sheetId="12">
        <row r="2">
          <cell r="B2" t="str">
            <v>Indus Motor Company Limited</v>
          </cell>
        </row>
      </sheetData>
      <sheetData sheetId="13">
        <row r="2">
          <cell r="B2" t="str">
            <v>Indus Motor Company Limited</v>
          </cell>
        </row>
      </sheetData>
      <sheetData sheetId="14">
        <row r="2">
          <cell r="B2" t="str">
            <v>Indus Motor Company Limited</v>
          </cell>
        </row>
      </sheetData>
      <sheetData sheetId="15">
        <row r="2">
          <cell r="B2" t="str">
            <v>Indus Motor Company Limited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B2" t="str">
            <v>Indus Motor Company Limited</v>
          </cell>
        </row>
      </sheetData>
      <sheetData sheetId="28">
        <row r="2">
          <cell r="B2" t="str">
            <v>Indus Motor Company Limited</v>
          </cell>
        </row>
      </sheetData>
      <sheetData sheetId="29">
        <row r="2">
          <cell r="B2" t="str">
            <v>Indus Motor Company Limited</v>
          </cell>
        </row>
      </sheetData>
      <sheetData sheetId="30">
        <row r="2">
          <cell r="B2" t="str">
            <v>Indus Motor Company Limited</v>
          </cell>
        </row>
      </sheetData>
      <sheetData sheetId="31">
        <row r="2">
          <cell r="B2" t="str">
            <v>Indus Motor Company Limited</v>
          </cell>
        </row>
      </sheetData>
      <sheetData sheetId="32">
        <row r="2">
          <cell r="B2" t="str">
            <v>Indus Motor Company Limited</v>
          </cell>
        </row>
      </sheetData>
      <sheetData sheetId="33">
        <row r="2">
          <cell r="B2" t="str">
            <v>Indus Motor Company Limited</v>
          </cell>
        </row>
      </sheetData>
      <sheetData sheetId="34">
        <row r="2">
          <cell r="B2" t="str">
            <v>Indus Motor Company Limited</v>
          </cell>
        </row>
      </sheetData>
      <sheetData sheetId="35">
        <row r="2">
          <cell r="B2" t="str">
            <v>Indus Motor Company Limited</v>
          </cell>
        </row>
      </sheetData>
      <sheetData sheetId="36">
        <row r="2">
          <cell r="B2" t="str">
            <v>Indus Motor Company Limited</v>
          </cell>
        </row>
      </sheetData>
      <sheetData sheetId="37">
        <row r="2">
          <cell r="B2" t="str">
            <v>Indus Motor Company Limited</v>
          </cell>
        </row>
      </sheetData>
      <sheetData sheetId="38">
        <row r="2">
          <cell r="B2" t="str">
            <v>Indus Motor Company Limited</v>
          </cell>
        </row>
      </sheetData>
      <sheetData sheetId="39">
        <row r="2">
          <cell r="B2" t="str">
            <v>Indus Motor Company Limited</v>
          </cell>
        </row>
      </sheetData>
      <sheetData sheetId="40">
        <row r="2">
          <cell r="B2" t="str">
            <v>Indus Motor Company Limited</v>
          </cell>
        </row>
      </sheetData>
      <sheetData sheetId="41">
        <row r="2">
          <cell r="B2" t="str">
            <v>Indus Motor Company Limited</v>
          </cell>
        </row>
      </sheetData>
      <sheetData sheetId="42">
        <row r="2">
          <cell r="B2" t="str">
            <v>Indus Motor Company Limited</v>
          </cell>
        </row>
      </sheetData>
      <sheetData sheetId="43">
        <row r="2">
          <cell r="B2" t="str">
            <v>Indus Motor Company Limited</v>
          </cell>
        </row>
      </sheetData>
      <sheetData sheetId="44">
        <row r="2">
          <cell r="B2" t="str">
            <v>Indus Motor Company Limited</v>
          </cell>
        </row>
      </sheetData>
      <sheetData sheetId="45" refreshError="1">
        <row r="2">
          <cell r="B2" t="str">
            <v>Indus Motor Company Limited</v>
          </cell>
        </row>
        <row r="3">
          <cell r="B3" t="str">
            <v>Statement Of Changes in Financial Position ( Cash Flow Statement)</v>
          </cell>
        </row>
        <row r="4">
          <cell r="B4" t="str">
            <v>For the Period Ending December 31 1999.</v>
          </cell>
        </row>
        <row r="5">
          <cell r="K5" t="str">
            <v>1999</v>
          </cell>
        </row>
        <row r="6">
          <cell r="I6" t="str">
            <v>Note</v>
          </cell>
          <cell r="K6" t="str">
            <v>Dec</v>
          </cell>
          <cell r="M6" t="str">
            <v>1999</v>
          </cell>
        </row>
        <row r="7">
          <cell r="K7" t="str">
            <v>(Rupees in ' 000)</v>
          </cell>
          <cell r="L7">
            <v>0</v>
          </cell>
          <cell r="M7" t="str">
            <v>June</v>
          </cell>
        </row>
        <row r="9">
          <cell r="B9" t="str">
            <v>CASH FLOW FROM OPERATING ACTIVITIES</v>
          </cell>
        </row>
        <row r="11">
          <cell r="C11" t="str">
            <v>Cash (utilised) /generated from operations</v>
          </cell>
          <cell r="I11">
            <v>1</v>
          </cell>
          <cell r="K11">
            <v>-138676.50016</v>
          </cell>
          <cell r="M11">
            <v>-380440</v>
          </cell>
        </row>
        <row r="13">
          <cell r="C13" t="str">
            <v>1)   Cash generated from Operations:</v>
          </cell>
        </row>
        <row r="14">
          <cell r="C14" t="str">
            <v>Profit before taxation</v>
          </cell>
          <cell r="K14">
            <v>102935</v>
          </cell>
          <cell r="M14">
            <v>501309</v>
          </cell>
        </row>
        <row r="15">
          <cell r="C15" t="str">
            <v>Adjustment for non cash charges and other items</v>
          </cell>
        </row>
        <row r="16">
          <cell r="D16" t="str">
            <v>Depreciation</v>
          </cell>
          <cell r="K16">
            <v>53227.74</v>
          </cell>
          <cell r="M16">
            <v>110788</v>
          </cell>
        </row>
        <row r="17">
          <cell r="D17" t="str">
            <v>Profit on sale of fixed assets</v>
          </cell>
          <cell r="K17">
            <v>-1019</v>
          </cell>
          <cell r="M17">
            <v>-2599</v>
          </cell>
        </row>
        <row r="18">
          <cell r="D18" t="str">
            <v>Financial charges</v>
          </cell>
          <cell r="K18">
            <v>14291.08366</v>
          </cell>
          <cell r="M18">
            <v>43259</v>
          </cell>
        </row>
        <row r="19">
          <cell r="D19" t="str">
            <v>Amortisation of deferred cost</v>
          </cell>
          <cell r="K19">
            <v>0</v>
          </cell>
          <cell r="M19">
            <v>0</v>
          </cell>
        </row>
        <row r="20">
          <cell r="D20" t="str">
            <v>Provision for warranty obligations</v>
          </cell>
          <cell r="K20">
            <v>1500</v>
          </cell>
          <cell r="M20">
            <v>2601</v>
          </cell>
        </row>
        <row r="21">
          <cell r="D21" t="str">
            <v>Working capital changes  - see note 1.1</v>
          </cell>
          <cell r="K21">
            <v>-138676.50016</v>
          </cell>
          <cell r="M21">
            <v>-1035797</v>
          </cell>
        </row>
        <row r="23">
          <cell r="K23">
            <v>32258.323499999999</v>
          </cell>
          <cell r="M23">
            <v>-380439</v>
          </cell>
        </row>
        <row r="26">
          <cell r="C26" t="str">
            <v>1.1   Working capital changes</v>
          </cell>
        </row>
        <row r="28">
          <cell r="D28" t="str">
            <v>Decrease/(Increase) in current assets</v>
          </cell>
        </row>
        <row r="29">
          <cell r="D29" t="str">
            <v xml:space="preserve">    Stores and spares</v>
          </cell>
          <cell r="K29">
            <v>15961</v>
          </cell>
          <cell r="M29">
            <v>-48455</v>
          </cell>
        </row>
        <row r="30">
          <cell r="D30" t="str">
            <v xml:space="preserve">    Finished Goods</v>
          </cell>
          <cell r="K30">
            <v>-157154.89312000002</v>
          </cell>
          <cell r="M30">
            <v>-116997</v>
          </cell>
        </row>
        <row r="31">
          <cell r="D31" t="str">
            <v xml:space="preserve">    Raw Material</v>
          </cell>
          <cell r="K31">
            <v>3363.6529999999912</v>
          </cell>
          <cell r="M31">
            <v>26764</v>
          </cell>
        </row>
        <row r="32">
          <cell r="D32" t="str">
            <v xml:space="preserve">    Stock in Transit</v>
          </cell>
          <cell r="K32">
            <v>-122683.99766000005</v>
          </cell>
          <cell r="M32">
            <v>-17070</v>
          </cell>
        </row>
        <row r="33">
          <cell r="D33" t="str">
            <v xml:space="preserve">    Work in Process</v>
          </cell>
          <cell r="K33">
            <v>-255637.74600000004</v>
          </cell>
          <cell r="M33">
            <v>-91828</v>
          </cell>
        </row>
        <row r="34">
          <cell r="D34" t="str">
            <v xml:space="preserve">    Trade debts</v>
          </cell>
          <cell r="K34">
            <v>146392</v>
          </cell>
          <cell r="M34">
            <v>-238946</v>
          </cell>
        </row>
        <row r="35">
          <cell r="D35" t="str">
            <v xml:space="preserve">    Advances to Suppliers/Contractors/Employees</v>
          </cell>
          <cell r="K35">
            <v>69295</v>
          </cell>
          <cell r="M35">
            <v>-70568</v>
          </cell>
        </row>
        <row r="36">
          <cell r="D36" t="str">
            <v xml:space="preserve">    Prepayments</v>
          </cell>
          <cell r="K36">
            <v>-4468</v>
          </cell>
          <cell r="M36">
            <v>2723</v>
          </cell>
        </row>
        <row r="37">
          <cell r="D37" t="str">
            <v xml:space="preserve">    Other receivables</v>
          </cell>
          <cell r="K37">
            <v>-29157</v>
          </cell>
          <cell r="M37">
            <v>32451</v>
          </cell>
        </row>
        <row r="38">
          <cell r="D38" t="str">
            <v xml:space="preserve">    </v>
          </cell>
        </row>
        <row r="39">
          <cell r="D39" t="str">
            <v>(Decrease) / Increase in current liabilities</v>
          </cell>
        </row>
        <row r="41">
          <cell r="D41" t="str">
            <v xml:space="preserve">    Creditors, Accrued and Other Liabilities</v>
          </cell>
          <cell r="K41">
            <v>9676</v>
          </cell>
          <cell r="M41">
            <v>-513871</v>
          </cell>
        </row>
        <row r="43">
          <cell r="K43">
            <v>-324413.98378000013</v>
          </cell>
          <cell r="M43">
            <v>-1035797</v>
          </cell>
        </row>
        <row r="46">
          <cell r="C46" t="str">
            <v>Financial charges paid</v>
          </cell>
          <cell r="K46">
            <v>-23868.08366</v>
          </cell>
          <cell r="M46">
            <v>-30781</v>
          </cell>
        </row>
        <row r="47">
          <cell r="C47" t="str">
            <v>Income tax (paid) / received</v>
          </cell>
          <cell r="K47">
            <v>-44295.754949999973</v>
          </cell>
          <cell r="M47">
            <v>-233864</v>
          </cell>
        </row>
        <row r="48">
          <cell r="C48" t="str">
            <v>Long term deposits and deferred costs</v>
          </cell>
          <cell r="K48">
            <v>2500</v>
          </cell>
          <cell r="M48">
            <v>837</v>
          </cell>
        </row>
        <row r="49">
          <cell r="B49" t="str">
            <v>Net Cash (Outflow) / Inflow From Operating Activities</v>
          </cell>
          <cell r="K49">
            <v>-204340.33876999997</v>
          </cell>
          <cell r="M49">
            <v>-644248</v>
          </cell>
        </row>
        <row r="52">
          <cell r="B52" t="str">
            <v>CASH FLOW FROM INVESTING ACTIVITIES</v>
          </cell>
        </row>
        <row r="54">
          <cell r="C54" t="str">
            <v>Fixed capital expenditure</v>
          </cell>
          <cell r="K54">
            <v>-174840.92879999999</v>
          </cell>
          <cell r="M54">
            <v>-213594</v>
          </cell>
        </row>
        <row r="55">
          <cell r="C55" t="str">
            <v>Investment in AT &amp; T</v>
          </cell>
          <cell r="K55">
            <v>0</v>
          </cell>
          <cell r="M55">
            <v>-1875</v>
          </cell>
        </row>
        <row r="56">
          <cell r="C56" t="str">
            <v>Sale  proceeds of fixed assets</v>
          </cell>
          <cell r="K56">
            <v>8262</v>
          </cell>
          <cell r="M56">
            <v>13520</v>
          </cell>
        </row>
        <row r="57">
          <cell r="B57" t="str">
            <v>Net Cash (Outflow) From Investing Activities</v>
          </cell>
          <cell r="K57">
            <v>-166578.92879999999</v>
          </cell>
          <cell r="M57">
            <v>-201949</v>
          </cell>
        </row>
        <row r="59">
          <cell r="B59" t="str">
            <v>CASH FLOW FROM FINANCING ACTIVIES</v>
          </cell>
        </row>
        <row r="60">
          <cell r="C60" t="str">
            <v>Locally Manufactured Machinery loan</v>
          </cell>
          <cell r="K60">
            <v>-6994</v>
          </cell>
          <cell r="M60">
            <v>-6725</v>
          </cell>
        </row>
        <row r="61">
          <cell r="C61" t="str">
            <v>Repayment of Suppliers Credit loan</v>
          </cell>
          <cell r="K61">
            <v>0</v>
          </cell>
          <cell r="M61">
            <v>-54808</v>
          </cell>
        </row>
        <row r="62">
          <cell r="C62" t="str">
            <v>Long term loan borrowed</v>
          </cell>
          <cell r="K62">
            <v>0</v>
          </cell>
          <cell r="M62">
            <v>283799</v>
          </cell>
        </row>
        <row r="63">
          <cell r="C63" t="str">
            <v>Dividend paid-Income tax</v>
          </cell>
          <cell r="K63">
            <v>-18745.522700000001</v>
          </cell>
          <cell r="M63">
            <v>-113736</v>
          </cell>
        </row>
        <row r="64">
          <cell r="B64" t="str">
            <v>Net Cash (Outflow) From Financing Activities</v>
          </cell>
          <cell r="K64">
            <v>-25739.522700000001</v>
          </cell>
          <cell r="M64">
            <v>108530</v>
          </cell>
        </row>
        <row r="66">
          <cell r="B66" t="str">
            <v>NET (DECREASE) / INCREASE IN CASH AND CASH EQUIVALENTS</v>
          </cell>
          <cell r="K66">
            <v>-396658.79027</v>
          </cell>
          <cell r="M66">
            <v>-737667</v>
          </cell>
        </row>
        <row r="68">
          <cell r="B68" t="str">
            <v>CASH AND CASH EQUIVALENTS AT BEGINNNING OF THE YEAR</v>
          </cell>
          <cell r="I68">
            <v>2</v>
          </cell>
          <cell r="K68">
            <v>81951</v>
          </cell>
          <cell r="M68">
            <v>833465</v>
          </cell>
        </row>
        <row r="70">
          <cell r="B70" t="str">
            <v>CASH AND CASH EQUIVALENTS AT END OF  THE PERIOD</v>
          </cell>
          <cell r="I70">
            <v>2</v>
          </cell>
          <cell r="K70">
            <v>-314707.79027</v>
          </cell>
          <cell r="M70">
            <v>95798</v>
          </cell>
        </row>
        <row r="72">
          <cell r="A72" t="str">
            <v>||</v>
          </cell>
          <cell r="K72">
            <v>-314708</v>
          </cell>
        </row>
        <row r="73">
          <cell r="B73" t="str">
            <v>Enclosure  4a</v>
          </cell>
          <cell r="M73" t="str">
            <v>Page 4</v>
          </cell>
        </row>
        <row r="75">
          <cell r="K75" t="str">
            <v>1999</v>
          </cell>
          <cell r="M75">
            <v>1999</v>
          </cell>
        </row>
        <row r="76">
          <cell r="K76" t="str">
            <v>Dec</v>
          </cell>
          <cell r="L76">
            <v>0</v>
          </cell>
          <cell r="M76" t="str">
            <v>June</v>
          </cell>
        </row>
        <row r="77">
          <cell r="K77" t="str">
            <v>(Rupees in thousands)</v>
          </cell>
        </row>
        <row r="78">
          <cell r="B78" t="str">
            <v>1    CASH (UTILISED) / GENERATED FROM OPERATIONS</v>
          </cell>
        </row>
        <row r="80">
          <cell r="C80" t="str">
            <v>Profit before taxation</v>
          </cell>
          <cell r="K80">
            <v>102932.67617999999</v>
          </cell>
          <cell r="M80">
            <v>501309</v>
          </cell>
        </row>
        <row r="81">
          <cell r="C81" t="str">
            <v>Adjustment for non cash charges and other items</v>
          </cell>
        </row>
        <row r="82">
          <cell r="D82" t="str">
            <v>Depreciation</v>
          </cell>
          <cell r="K82">
            <v>53227.74</v>
          </cell>
          <cell r="M82">
            <v>110788</v>
          </cell>
        </row>
        <row r="83">
          <cell r="D83" t="str">
            <v>Profit on sale of fixed assets</v>
          </cell>
          <cell r="K83">
            <v>-1019</v>
          </cell>
          <cell r="M83">
            <v>-2599</v>
          </cell>
        </row>
        <row r="84">
          <cell r="D84" t="str">
            <v>Financial charges</v>
          </cell>
          <cell r="K84">
            <v>14291.08366</v>
          </cell>
          <cell r="M84">
            <v>43259</v>
          </cell>
        </row>
        <row r="85">
          <cell r="D85" t="str">
            <v>Amortisation of deferred cost</v>
          </cell>
          <cell r="K85">
            <v>0</v>
          </cell>
          <cell r="M85">
            <v>0</v>
          </cell>
        </row>
        <row r="86">
          <cell r="D86" t="str">
            <v>Provision for warranty obligations</v>
          </cell>
          <cell r="K86">
            <v>0</v>
          </cell>
          <cell r="M86">
            <v>2601</v>
          </cell>
        </row>
        <row r="87">
          <cell r="D87" t="str">
            <v>Working capital changes  - see note 1.1</v>
          </cell>
          <cell r="K87">
            <v>-308109</v>
          </cell>
          <cell r="M87">
            <v>-1035797</v>
          </cell>
        </row>
        <row r="89">
          <cell r="K89">
            <v>-138676.50016</v>
          </cell>
          <cell r="M89">
            <v>-380439</v>
          </cell>
        </row>
        <row r="92">
          <cell r="C92" t="str">
            <v>1.1   Working capital changes</v>
          </cell>
        </row>
        <row r="94">
          <cell r="D94" t="str">
            <v>Decrease/(Increase) in current assets</v>
          </cell>
        </row>
        <row r="95">
          <cell r="D95" t="str">
            <v xml:space="preserve">    Stores and spares</v>
          </cell>
          <cell r="K95">
            <v>-4958</v>
          </cell>
          <cell r="M95">
            <v>-48455</v>
          </cell>
        </row>
        <row r="96">
          <cell r="D96" t="str">
            <v xml:space="preserve">    Stock -in-trade</v>
          </cell>
          <cell r="K96">
            <v>-511194</v>
          </cell>
          <cell r="M96">
            <v>-199131</v>
          </cell>
        </row>
        <row r="97">
          <cell r="D97" t="str">
            <v xml:space="preserve">    Trade debts</v>
          </cell>
          <cell r="K97">
            <v>162487</v>
          </cell>
          <cell r="M97">
            <v>-238946</v>
          </cell>
        </row>
        <row r="98">
          <cell r="D98" t="str">
            <v xml:space="preserve">    Advances and prepayments</v>
          </cell>
          <cell r="K98">
            <v>-40692</v>
          </cell>
          <cell r="M98">
            <v>-67845</v>
          </cell>
        </row>
        <row r="99">
          <cell r="D99" t="str">
            <v xml:space="preserve">    Other receivables</v>
          </cell>
          <cell r="K99">
            <v>-34917</v>
          </cell>
          <cell r="M99">
            <v>32451</v>
          </cell>
        </row>
        <row r="100">
          <cell r="D100" t="str">
            <v xml:space="preserve">    </v>
          </cell>
        </row>
        <row r="101">
          <cell r="D101" t="str">
            <v>(Decrease) / Increase in current liabilities</v>
          </cell>
        </row>
        <row r="102">
          <cell r="D102" t="str">
            <v xml:space="preserve">     Creditors and accrued liabilities</v>
          </cell>
          <cell r="K102">
            <v>121165</v>
          </cell>
          <cell r="M102">
            <v>-513871</v>
          </cell>
        </row>
        <row r="105">
          <cell r="K105">
            <v>-308109</v>
          </cell>
          <cell r="M105">
            <v>-1035797</v>
          </cell>
        </row>
        <row r="107">
          <cell r="B107" t="str">
            <v>2.     CASH AND CASH EQUIVALENTS</v>
          </cell>
        </row>
        <row r="109">
          <cell r="C109" t="str">
            <v>Cash and cash equivalents comprise of the following items as</v>
          </cell>
        </row>
        <row r="110">
          <cell r="C110" t="str">
            <v>included in the balance sheet</v>
          </cell>
        </row>
        <row r="112">
          <cell r="C112" t="str">
            <v xml:space="preserve"> </v>
          </cell>
          <cell r="D112" t="str">
            <v>Cash and bank balances</v>
          </cell>
          <cell r="K112">
            <v>255527</v>
          </cell>
          <cell r="M112">
            <v>502141</v>
          </cell>
        </row>
        <row r="113">
          <cell r="D113" t="str">
            <v>Short term finances</v>
          </cell>
          <cell r="K113">
            <v>-570235</v>
          </cell>
          <cell r="M113">
            <v>-406343</v>
          </cell>
        </row>
        <row r="115">
          <cell r="K115">
            <v>-314708</v>
          </cell>
          <cell r="M115">
            <v>95798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2">
          <cell r="B2" t="str">
            <v>Indus Motor Company Limited</v>
          </cell>
        </row>
      </sheetData>
      <sheetData sheetId="84">
        <row r="2">
          <cell r="B2" t="str">
            <v>Indus Motor Company Limited</v>
          </cell>
        </row>
      </sheetData>
      <sheetData sheetId="85"/>
      <sheetData sheetId="86"/>
      <sheetData sheetId="87">
        <row r="2">
          <cell r="B2" t="str">
            <v>Indus Motor Company Limited</v>
          </cell>
        </row>
      </sheetData>
      <sheetData sheetId="88">
        <row r="2">
          <cell r="B2" t="str">
            <v>Indus Motor Company Limited</v>
          </cell>
        </row>
      </sheetData>
      <sheetData sheetId="89">
        <row r="2">
          <cell r="B2" t="str">
            <v>Indus Motor Company Limited</v>
          </cell>
        </row>
      </sheetData>
      <sheetData sheetId="90">
        <row r="2">
          <cell r="B2" t="str">
            <v>Indus Motor Company Limited</v>
          </cell>
        </row>
      </sheetData>
      <sheetData sheetId="91">
        <row r="2">
          <cell r="B2" t="str">
            <v>Indus Motor Company Limited</v>
          </cell>
        </row>
      </sheetData>
      <sheetData sheetId="92"/>
      <sheetData sheetId="93"/>
      <sheetData sheetId="94">
        <row r="2">
          <cell r="B2" t="str">
            <v>Indus Motor Company Limited</v>
          </cell>
        </row>
      </sheetData>
      <sheetData sheetId="95">
        <row r="2">
          <cell r="B2" t="str">
            <v>Indus Motor Company Limited</v>
          </cell>
        </row>
      </sheetData>
      <sheetData sheetId="96">
        <row r="2">
          <cell r="B2" t="str">
            <v>Indus Motor Company Limited</v>
          </cell>
        </row>
      </sheetData>
      <sheetData sheetId="97">
        <row r="2">
          <cell r="B2" t="str">
            <v>Indus Motor Company Limited</v>
          </cell>
        </row>
      </sheetData>
      <sheetData sheetId="98">
        <row r="2">
          <cell r="B2" t="str">
            <v>Indus Motor Company Limited</v>
          </cell>
        </row>
      </sheetData>
      <sheetData sheetId="99">
        <row r="2">
          <cell r="B2" t="str">
            <v>Indus Motor Company Limited</v>
          </cell>
        </row>
      </sheetData>
      <sheetData sheetId="100">
        <row r="2">
          <cell r="B2" t="str">
            <v>Indus Motor Company Limited</v>
          </cell>
        </row>
      </sheetData>
      <sheetData sheetId="101">
        <row r="2">
          <cell r="B2" t="str">
            <v>Indus Motor Company Limited</v>
          </cell>
        </row>
      </sheetData>
      <sheetData sheetId="102">
        <row r="2">
          <cell r="B2" t="str">
            <v>Indus Motor Company Limited</v>
          </cell>
        </row>
      </sheetData>
      <sheetData sheetId="103">
        <row r="2">
          <cell r="B2" t="str">
            <v>Indus Motor Company Limited</v>
          </cell>
        </row>
      </sheetData>
      <sheetData sheetId="104">
        <row r="2">
          <cell r="B2" t="str">
            <v>Indus Motor Company Limited</v>
          </cell>
        </row>
      </sheetData>
      <sheetData sheetId="105">
        <row r="2">
          <cell r="B2" t="str">
            <v>Indus Motor Company Limited</v>
          </cell>
        </row>
      </sheetData>
      <sheetData sheetId="106">
        <row r="2">
          <cell r="B2" t="str">
            <v>Indus Motor Company Limited</v>
          </cell>
        </row>
      </sheetData>
      <sheetData sheetId="107">
        <row r="2">
          <cell r="B2" t="str">
            <v>Indus Motor Company Limited</v>
          </cell>
        </row>
      </sheetData>
      <sheetData sheetId="108">
        <row r="2">
          <cell r="B2" t="str">
            <v>Indus Motor Company Limited</v>
          </cell>
        </row>
      </sheetData>
      <sheetData sheetId="109">
        <row r="2">
          <cell r="B2" t="str">
            <v>Indus Motor Company Limited</v>
          </cell>
        </row>
      </sheetData>
      <sheetData sheetId="110">
        <row r="2">
          <cell r="B2" t="str">
            <v>Indus Motor Company Limited</v>
          </cell>
        </row>
      </sheetData>
      <sheetData sheetId="111">
        <row r="2">
          <cell r="B2" t="str">
            <v>Indus Motor Company Limited</v>
          </cell>
        </row>
      </sheetData>
      <sheetData sheetId="112">
        <row r="2">
          <cell r="B2" t="str">
            <v>Indus Motor Company Limited</v>
          </cell>
        </row>
      </sheetData>
      <sheetData sheetId="113">
        <row r="2">
          <cell r="B2" t="str">
            <v>Indus Motor Company Limited</v>
          </cell>
        </row>
      </sheetData>
      <sheetData sheetId="114">
        <row r="2">
          <cell r="B2" t="str">
            <v>Indus Motor Company Limited</v>
          </cell>
        </row>
      </sheetData>
      <sheetData sheetId="115">
        <row r="2">
          <cell r="B2" t="str">
            <v>Indus Motor Company Limited</v>
          </cell>
        </row>
      </sheetData>
      <sheetData sheetId="116">
        <row r="2">
          <cell r="B2" t="str">
            <v>Indus Motor Company Limited</v>
          </cell>
        </row>
      </sheetData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pivot"/>
      <sheetName val="FIG Final summary"/>
      <sheetName val="Final Summary"/>
      <sheetName val="Summary"/>
      <sheetName val="Sheet7"/>
      <sheetName val="Sheet2"/>
      <sheetName val="Calculation"/>
      <sheetName val="Table"/>
      <sheetName val="Balance sheet mapping"/>
      <sheetName val="FE - Summary - STD"/>
      <sheetName val="Sheet1"/>
      <sheetName val="March 110"/>
      <sheetName val="MarchSL904"/>
      <sheetName val="Code"/>
      <sheetName val="COA"/>
      <sheetName val="Template"/>
      <sheetName val="ApprovalLimit"/>
      <sheetName val="Furnit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4">
          <cell r="C4">
            <v>0.2</v>
          </cell>
        </row>
        <row r="5">
          <cell r="C5">
            <v>0.5</v>
          </cell>
        </row>
        <row r="7">
          <cell r="C7">
            <v>1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TER"/>
      <sheetName val="Sheet3"/>
      <sheetName val="Summary 1 in LC"/>
      <sheetName val="Summary 2 in LC"/>
      <sheetName val="Summary 3 in LC"/>
      <sheetName val="Summary 1 in pkr"/>
      <sheetName val="Summary 2 in pkr"/>
      <sheetName val="Summary 3 in pkr"/>
      <sheetName val="Quarterly Comparison"/>
      <sheetName val="Cyrus"/>
      <sheetName val="UAE portfolio"/>
      <sheetName val="Qatar-Doha Portfolio"/>
      <sheetName val="Bahrain Portfolio"/>
      <sheetName val="UAE-IBG"/>
      <sheetName val="FI&amp;IB"/>
      <sheetName val="Consumer-portfolio"/>
      <sheetName val="Bonds Portfolio"/>
      <sheetName val="Tables"/>
      <sheetName val="Assumptions"/>
      <sheetName val="Corporate Summary"/>
      <sheetName val="BSDOMOVS"/>
      <sheetName val="T-BILL"/>
      <sheetName val="Table"/>
      <sheetName val="Breakups"/>
      <sheetName val="LS-UA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gains"/>
      <sheetName val="07-08"/>
      <sheetName val="08-09"/>
      <sheetName val="09-10"/>
      <sheetName val="10-11"/>
      <sheetName val="CGT"/>
      <sheetName val="Revised CGT"/>
      <sheetName val="Bonus"/>
      <sheetName val="Ex bonus rates"/>
      <sheetName val="Summary"/>
      <sheetName val="Sheet2"/>
      <sheetName val="WHT ON sale of shares"/>
      <sheetName val="Magnus-capital gain-TY 2011"/>
    </sheetNames>
    <definedNames>
      <definedName name="BefAft"/>
      <definedName name="wacc"/>
    </definedNames>
    <sheetDataSet>
      <sheetData sheetId="0">
        <row r="12">
          <cell r="L12">
            <v>486739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report"/>
      <sheetName val="A"/>
      <sheetName val="Freight &amp; Proc"/>
      <sheetName val="Mfg"/>
      <sheetName val="Q.C"/>
      <sheetName val="MfgVariance"/>
      <sheetName val="Marketing"/>
      <sheetName val="category"/>
      <sheetName val="F"/>
      <sheetName val="stdd costBPCS"/>
      <sheetName val="stdcostsku"/>
      <sheetName val="Sheet1"/>
      <sheetName val="ti_sales"/>
      <sheetName val="Vol_var"/>
      <sheetName val="Vol_VarDec"/>
      <sheetName val="CC-1"/>
      <sheetName val="GK-1"/>
      <sheetName val="HN"/>
      <sheetName val="KEY1-1"/>
      <sheetName val="KEY2-1"/>
      <sheetName val="KEY4"/>
      <sheetName val="KB"/>
      <sheetName val="KN-1"/>
      <sheetName val="KW"/>
      <sheetName val="PV"/>
      <sheetName val="Movement of TB"/>
      <sheetName val="BS Export"/>
      <sheetName val="Cover sheet"/>
      <sheetName val="GK"/>
      <sheetName val="HN-1"/>
      <sheetName val="KN"/>
      <sheetName val="CAU"/>
      <sheetName val="CDO"/>
      <sheetName val="CEB"/>
      <sheetName val="DAG"/>
      <sheetName val="DAV"/>
      <sheetName val="ILO"/>
      <sheetName val="LEG"/>
      <sheetName val="ZAM"/>
      <sheetName val="퇴직충당금(3.31)(국문)"/>
      <sheetName val="Menu"/>
      <sheetName val="Base"/>
      <sheetName val="COA"/>
      <sheetName val="Template"/>
      <sheetName val="OtherKPI"/>
      <sheetName val="DB Interc"/>
      <sheetName val="Categories"/>
      <sheetName val="COGS"/>
      <sheetName val="category Dec"/>
      <sheetName val=" new Codes used"/>
      <sheetName val="sheet for sched"/>
      <sheetName val="TB "/>
      <sheetName val="J-2이하"/>
      <sheetName val="장할생활 (2)"/>
      <sheetName val="Drop Down"/>
      <sheetName val="KPI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TFCs MR105-JUNE06"/>
      <sheetName val="Daily Rates"/>
      <sheetName val="EQUITIES"/>
      <sheetName val="SNAPSHOT-JUNE30th"/>
      <sheetName val="Investment"/>
      <sheetName val="SNAPSHOT-Daily"/>
      <sheetName val="C-Available for Sale Jun06"/>
      <sheetName val="SELLOFF"/>
      <sheetName val="TRADE LOG"/>
      <sheetName val="EQUITIES CLASS"/>
      <sheetName val="AFS"/>
      <sheetName val="HFT"/>
      <sheetName val="REALIZED"/>
      <sheetName val="Dividend"/>
      <sheetName val="Trading Summary"/>
      <sheetName val="BROKER B-D"/>
      <sheetName val="FIXED INCOME"/>
      <sheetName val="BROKER"/>
      <sheetName val="Gain-Loss"/>
      <sheetName val="Physical Shares"/>
      <sheetName val="Shared"/>
      <sheetName val="Portfolio"/>
      <sheetName val="ACCRUED"/>
      <sheetName val="Budget"/>
      <sheetName val="DAILY PERFORMANCE"/>
      <sheetName val="Unitizati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ote 7 (2)"/>
      <sheetName val="Currency-expo"/>
      <sheetName val="Income"/>
      <sheetName val="Expenses"/>
      <sheetName val="A"/>
      <sheetName val="Assets 2002"/>
      <sheetName val="Liabiliteis 2002"/>
      <sheetName val="Sheet1 "/>
      <sheetName val="Sheet2 (3)"/>
      <sheetName val="Notes1-5"/>
      <sheetName val="Note 9.7-9.8 (2)"/>
      <sheetName val="Note 12(3)"/>
      <sheetName val="Chart2"/>
      <sheetName val="TaxWDVJul-Dec02"/>
      <sheetName val="AUDITADJUST (2)"/>
      <sheetName val="AUDITADJUST"/>
      <sheetName val="EFFECT"/>
      <sheetName val="P&amp;L 2002"/>
      <sheetName val="Sheet1 (3)"/>
      <sheetName val="NEWAD"/>
      <sheetName val="SBP-Staggering"/>
      <sheetName val="Assets (3)"/>
      <sheetName val="Liabiliteis (2)"/>
      <sheetName val="Computa.Tax"/>
      <sheetName val="Balance Sheet"/>
      <sheetName val="p&amp;l"/>
      <sheetName val="CashFlow"/>
      <sheetName val="Statement of Ch"/>
      <sheetName val="Notes1-5 OLD"/>
      <sheetName val="Note 3-6"/>
      <sheetName val="Note6"/>
      <sheetName val="Note 7"/>
      <sheetName val="Sheet10"/>
      <sheetName val="Sheet9"/>
      <sheetName val="Note"/>
      <sheetName val="Note6-8.2"/>
      <sheetName val="Note 9.6-9.9"/>
      <sheetName val="Notes10-10.4.2"/>
      <sheetName val="10.5-11.3"/>
      <sheetName val="Note 12 "/>
      <sheetName val="Note16-21.1"/>
      <sheetName val="Note22-23"/>
      <sheetName val="Notes24-26.1"/>
      <sheetName val="Computa.Tax (2)"/>
      <sheetName val="Notes33-34"/>
      <sheetName val="Notes35-36"/>
      <sheetName val="Notes37"/>
      <sheetName val="Notes38-42.1 (2)"/>
      <sheetName val="Com.TaxJul-Dec01"/>
      <sheetName val="Sheet8"/>
      <sheetName val="D Tax2002"/>
      <sheetName val="WKGJul-Dec01"/>
      <sheetName val="Guarantee"/>
      <sheetName val="reginal"/>
      <sheetName val="pinex"/>
      <sheetName val="Annexure (3)"/>
      <sheetName val="Notes42.2-44"/>
      <sheetName val="Note 45"/>
      <sheetName val="Annexure"/>
      <sheetName val="affair"/>
      <sheetName val="inc-exp"/>
      <sheetName val="YieldAd"/>
      <sheetName val="YieldAd-net"/>
      <sheetName val="MaturLiabili"/>
      <sheetName val="MaturiAssets"/>
      <sheetName val="Sheet1 (4)"/>
      <sheetName val="YielDeposit"/>
      <sheetName val="Sheet1"/>
      <sheetName val="summary (3)"/>
      <sheetName val="Sheet2"/>
      <sheetName val="Sheet3"/>
      <sheetName val="Notes(New)39-40"/>
      <sheetName val="Sheet6"/>
      <sheetName val="pinex (2)"/>
      <sheetName val="Annexure (2)"/>
      <sheetName val="Guarteee"/>
      <sheetName val="Sheet7"/>
      <sheetName val="Assets (2)"/>
      <sheetName val="summary (2)"/>
      <sheetName val="Deferred (2)"/>
      <sheetName val="Taxrelief"/>
      <sheetName val="OLD"/>
      <sheetName val="Assets"/>
      <sheetName val="Sheet4"/>
      <sheetName val="Sheet5"/>
      <sheetName val="Liabiliteis"/>
      <sheetName val="Sheet2 (2)"/>
      <sheetName val="Sheet3 (2)"/>
      <sheetName val="Chart1"/>
      <sheetName val="Sheet1 (2)"/>
      <sheetName val="Lease"/>
      <sheetName val="Total Adjustments"/>
      <sheetName val="PremiumMaturity"/>
      <sheetName val="Note 12 (2)"/>
      <sheetName val="Defeered Work"/>
      <sheetName val="Cash Flow - CY Workings"/>
      <sheetName val="ACC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ote 7 (2)"/>
      <sheetName val="Currency-expo"/>
      <sheetName val="Income"/>
      <sheetName val="Expenses"/>
      <sheetName val="A"/>
      <sheetName val="Assets 2002"/>
      <sheetName val="Liabiliteis 2002"/>
      <sheetName val="Sheet1 "/>
      <sheetName val="Sheet2 (3)"/>
      <sheetName val="Notes1-5"/>
      <sheetName val="Note 9.7-9.8 (2)"/>
      <sheetName val="Note 12(3)"/>
      <sheetName val="Chart2"/>
      <sheetName val="TaxWDVJul-Dec02"/>
      <sheetName val="AUDITADJUST (2)"/>
      <sheetName val="AUDITADJUST"/>
      <sheetName val="EFFECT"/>
      <sheetName val="P&amp;L 2002"/>
      <sheetName val="Sheet1 (3)"/>
      <sheetName val="NEWAD"/>
      <sheetName val="SBP-Staggering"/>
      <sheetName val="Assets (3)"/>
      <sheetName val="Liabiliteis (2)"/>
      <sheetName val="Computa.Tax"/>
      <sheetName val="Balance Sheet"/>
      <sheetName val="p&amp;l"/>
      <sheetName val="CashFlow"/>
      <sheetName val="Statement of Ch"/>
      <sheetName val="Notes1-5 OLD"/>
      <sheetName val="Note 3-6"/>
      <sheetName val="Note6"/>
      <sheetName val="Note 7"/>
      <sheetName val="Sheet10"/>
      <sheetName val="Sheet9"/>
      <sheetName val="Note"/>
      <sheetName val="Note6-8.2"/>
      <sheetName val="Note 9.6-9.9"/>
      <sheetName val="Notes10-10.4.2"/>
      <sheetName val="10.5-11.3"/>
      <sheetName val="Note 12 "/>
      <sheetName val="Note16-21.1"/>
      <sheetName val="Note22-23"/>
      <sheetName val="Notes24-26.1"/>
      <sheetName val="Computa.Tax (2)"/>
      <sheetName val="Notes33-34"/>
      <sheetName val="Notes35-36"/>
      <sheetName val="Notes37"/>
      <sheetName val="Notes38-42.1 (2)"/>
      <sheetName val="Com.TaxJul-Dec01"/>
      <sheetName val="Sheet8"/>
      <sheetName val="D Tax2002"/>
      <sheetName val="WKGJul-Dec01"/>
      <sheetName val="Guarantee"/>
      <sheetName val="reginal"/>
      <sheetName val="pinex"/>
      <sheetName val="Annexure (3)"/>
      <sheetName val="Notes42.2-44"/>
      <sheetName val="Note 45"/>
      <sheetName val="Annexure"/>
      <sheetName val="affair"/>
      <sheetName val="inc-exp"/>
      <sheetName val="YieldAd"/>
      <sheetName val="YieldAd-net"/>
      <sheetName val="MaturLiabili"/>
      <sheetName val="MaturiAssets"/>
      <sheetName val="Sheet1 (4)"/>
      <sheetName val="YielDeposit"/>
      <sheetName val="Sheet1"/>
      <sheetName val="summary (3)"/>
      <sheetName val="Sheet2"/>
      <sheetName val="Sheet3"/>
      <sheetName val="Notes(New)39-40"/>
      <sheetName val="Sheet6"/>
      <sheetName val="pinex (2)"/>
      <sheetName val="Annexure (2)"/>
      <sheetName val="Guarteee"/>
      <sheetName val="Sheet7"/>
      <sheetName val="Assets (2)"/>
      <sheetName val="summary (2)"/>
      <sheetName val="Deferred (2)"/>
      <sheetName val="Taxrelief"/>
      <sheetName val="OLD"/>
      <sheetName val="Assets"/>
      <sheetName val="Sheet4"/>
      <sheetName val="Sheet5"/>
      <sheetName val="Liabiliteis"/>
      <sheetName val="Sheet2 (2)"/>
      <sheetName val="Sheet3 (2)"/>
      <sheetName val="Chart1"/>
      <sheetName val="Sheet1 (2)"/>
      <sheetName val="Lease"/>
      <sheetName val="Total Adjustments"/>
      <sheetName val="PremiumMaturity"/>
      <sheetName val="Note 12 (2)"/>
      <sheetName val="Defeered Work"/>
      <sheetName val="Note_7_(2)"/>
      <sheetName val="Assets_2002"/>
      <sheetName val="Liabiliteis_2002"/>
      <sheetName val="Sheet1_"/>
      <sheetName val="Sheet2_(3)"/>
      <sheetName val="Note_9_7-9_8_(2)"/>
      <sheetName val="Note_12(3)"/>
      <sheetName val="AUDITADJUST_(2)"/>
      <sheetName val="P&amp;L_2002"/>
      <sheetName val="Sheet1_(3)"/>
      <sheetName val="Assets_(3)"/>
      <sheetName val="Liabiliteis_(2)"/>
      <sheetName val="Computa_Tax"/>
      <sheetName val="Balance_Sheet"/>
      <sheetName val="Statement_of_Ch"/>
      <sheetName val="Notes1-5_OLD"/>
      <sheetName val="Note_3-6"/>
      <sheetName val="Note_7"/>
      <sheetName val="Note6-8_2"/>
      <sheetName val="Note_9_6-9_9"/>
      <sheetName val="Notes10-10_4_2"/>
      <sheetName val="10_5-11_3"/>
      <sheetName val="Note_12_"/>
      <sheetName val="Note16-21_1"/>
      <sheetName val="Notes24-26_1"/>
      <sheetName val="Computa_Tax_(2)"/>
      <sheetName val="Notes38-42_1_(2)"/>
      <sheetName val="Com_TaxJul-Dec01"/>
      <sheetName val="D_Tax2002"/>
      <sheetName val="Annexure_(3)"/>
      <sheetName val="Notes42_2-44"/>
      <sheetName val="Note_45"/>
      <sheetName val="Sheet1_(4)"/>
      <sheetName val="summary_(3)"/>
      <sheetName val="pinex_(2)"/>
      <sheetName val="Annexure_(2)"/>
      <sheetName val="Assets_(2)"/>
      <sheetName val="summary_(2)"/>
      <sheetName val="Deferred_(2)"/>
      <sheetName val="Sheet2_(2)"/>
      <sheetName val="Sheet3_(2)"/>
      <sheetName val="Sheet1_(2)"/>
      <sheetName val="Total_Adjustments"/>
      <sheetName val="Note_12_(2)"/>
      <sheetName val="Defeered_Work"/>
      <sheetName val="F.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 14 TOTAL"/>
      <sheetName val="FORM 14 A (USD)"/>
      <sheetName val="FORM 14 B (EURO)"/>
      <sheetName val="FORM 14 C (GBP)"/>
      <sheetName val="FORM 14 D (YEN)"/>
      <sheetName val="FORM 14 E  (ALL OTHER) "/>
      <sheetName val="Form 14 - ALCO Assumptions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LOCAL STUDENTS"/>
      <sheetName val="Repayment "/>
      <sheetName val="Call Volume (actual)"/>
      <sheetName val="BS - Pounds"/>
      <sheetName val="Medical Students (Local) - Dec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 volume"/>
      <sheetName val="BS Per Mth"/>
      <sheetName val="B3 B"/>
      <sheetName val="Sheet2"/>
      <sheetName val="In-Exp"/>
      <sheetName val="affair"/>
      <sheetName val="budget"/>
      <sheetName val="Sheet3"/>
      <sheetName val="data"/>
      <sheetName val="Balance Sheet"/>
      <sheetName val="B3"/>
      <sheetName val="Interbranch"/>
      <sheetName val="TezRaftaar"/>
      <sheetName val="Cash Recoveries"/>
      <sheetName val="Business Volume"/>
      <sheetName val="Main"/>
      <sheetName val="Sheet1"/>
      <sheetName val="March 110"/>
      <sheetName val="MarchSL904"/>
      <sheetName val="Feb"/>
      <sheetName val="T-BILL"/>
      <sheetName val="Ranges"/>
      <sheetName val="Rates"/>
      <sheetName val="Depos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Sheet2"/>
      <sheetName val="I-BR"/>
      <sheetName val="I-B"/>
      <sheetName val="FE - Summary - STD"/>
      <sheetName val="Lookups"/>
      <sheetName val="Abu Dhabi"/>
      <sheetName val="BS - 2"/>
      <sheetName val="Data-904"/>
      <sheetName val="Investments"/>
      <sheetName val="AL"/>
      <sheetName val="Notes"/>
      <sheetName val="ASSET QLTY"/>
      <sheetName val="Sheet1"/>
      <sheetName val="March 110"/>
      <sheetName val="Feb"/>
      <sheetName val="MarchSL904"/>
      <sheetName val="BS-O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"/>
      <sheetName val="Equity"/>
      <sheetName val="working"/>
      <sheetName val="eps"/>
      <sheetName val="wppf"/>
      <sheetName val="BS"/>
      <sheetName val="Notes"/>
      <sheetName val="Variables"/>
      <sheetName val="Intro"/>
      <sheetName val="BASIC DATA"/>
      <sheetName val="B-S(p)"/>
      <sheetName val="BASIC_DATA"/>
      <sheetName val="Basis_of_Rates_CMT"/>
      <sheetName val="Fabric Stock Cutting"/>
      <sheetName val="Basis_of_Rates_Inhouse"/>
      <sheetName val="Send_Receive"/>
      <sheetName val="Warehouse_Stock"/>
      <sheetName val="DGKhan2005HalfYearly"/>
      <sheetName val="Raw Combined Trial"/>
      <sheetName val="Audit Results"/>
      <sheetName val="Audit Results Upper Stratum"/>
      <sheetName val="Planning"/>
      <sheetName val="Population Characteristic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A "/>
      <sheetName val="INC-EXP"/>
      <sheetName val="B3-A"/>
      <sheetName val="B4-A"/>
      <sheetName val="1-bwb(cb)"/>
      <sheetName val="2 bwb(gb)"/>
      <sheetName val="3-bwb(eb)"/>
      <sheetName val="4-investment"/>
      <sheetName val="5-investment(equities)"/>
      <sheetName val="6-adv(pub &amp;pri)"/>
      <sheetName val="7-NPL"/>
      <sheetName val="8-mat-int repricing"/>
      <sheetName val="9-fcy advances"/>
      <sheetName val="10-mov of prov&amp; susp"/>
      <sheetName val="11-segment"/>
      <sheetName val="12-cash"/>
      <sheetName val="13-fassets schedule"/>
      <sheetName val="14-disposals"/>
      <sheetName val="15-other asset"/>
      <sheetName val="16-off balance sheet"/>
      <sheetName val="17-seg analysis"/>
      <sheetName val="18-deposit"/>
      <sheetName val="19-seg deposits"/>
      <sheetName val="20-mat &amp; int repricing"/>
      <sheetName val="21- bankdep"/>
      <sheetName val="22- borr(gb) "/>
      <sheetName val="23-borr(eb)"/>
      <sheetName val="24-other liab"/>
      <sheetName val="25-comm curr"/>
      <sheetName val="26-AUDITORS REMUN"/>
      <sheetName val="27-Other income"/>
      <sheetName val="28-Exch. &amp; Brok"/>
      <sheetName val="29-Director's remuneration"/>
      <sheetName val="statement 30"/>
      <sheetName val="Statement 30A"/>
      <sheetName val="Statement 30B"/>
      <sheetName val="GLMASTBAL"/>
      <sheetName val="affair"/>
      <sheetName val="BSDOMOVS"/>
      <sheetName val="budget"/>
      <sheetName val="SOA_"/>
      <sheetName val="2_bwb(gb)"/>
      <sheetName val="6-adv(pub_&amp;pri)"/>
      <sheetName val="8-mat-int_repricing"/>
      <sheetName val="9-fcy_advances"/>
      <sheetName val="10-mov_of_prov&amp;_susp"/>
      <sheetName val="13-fassets_schedule"/>
      <sheetName val="15-other_asset"/>
      <sheetName val="16-off_balance_sheet"/>
      <sheetName val="17-seg_analysis"/>
      <sheetName val="19-seg_deposits"/>
      <sheetName val="20-mat_&amp;_int_repricing"/>
      <sheetName val="21-_bankdep"/>
      <sheetName val="22-_borr(gb)_"/>
      <sheetName val="24-other_liab"/>
      <sheetName val="25-comm_curr"/>
      <sheetName val="26-AUDITORS_REMUN"/>
      <sheetName val="27-Other_income"/>
      <sheetName val="28-Exch__&amp;_Brok"/>
      <sheetName val="29-Director's_remuneration"/>
      <sheetName val="statement_30"/>
      <sheetName val="Statement_30A"/>
      <sheetName val="Statement_30B"/>
      <sheetName val="B-6"/>
      <sheetName val="SOA_1"/>
      <sheetName val="2_bwb(gb)1"/>
      <sheetName val="6-adv(pub_&amp;pri)1"/>
      <sheetName val="8-mat-int_repricing1"/>
      <sheetName val="9-fcy_advances1"/>
      <sheetName val="10-mov_of_prov&amp;_susp1"/>
      <sheetName val="13-fassets_schedule1"/>
      <sheetName val="15-other_asset1"/>
      <sheetName val="16-off_balance_sheet1"/>
      <sheetName val="17-seg_analysis1"/>
      <sheetName val="19-seg_deposits1"/>
      <sheetName val="20-mat_&amp;_int_repricing1"/>
      <sheetName val="21-_bankdep1"/>
      <sheetName val="22-_borr(gb)_1"/>
      <sheetName val="24-other_liab1"/>
      <sheetName val="25-comm_curr1"/>
      <sheetName val="26-AUDITORS_REMUN1"/>
      <sheetName val="27-Other_income1"/>
      <sheetName val="28-Exch__&amp;_Brok1"/>
      <sheetName val="29-Director's_remuneration1"/>
      <sheetName val="statement_301"/>
      <sheetName val="Statement_30A1"/>
      <sheetName val="Statement_30B1"/>
      <sheetName val="SOA_3"/>
      <sheetName val="2_bwb(gb)3"/>
      <sheetName val="6-adv(pub_&amp;pri)3"/>
      <sheetName val="8-mat-int_repricing3"/>
      <sheetName val="9-fcy_advances3"/>
      <sheetName val="10-mov_of_prov&amp;_susp3"/>
      <sheetName val="13-fassets_schedule3"/>
      <sheetName val="15-other_asset3"/>
      <sheetName val="16-off_balance_sheet3"/>
      <sheetName val="17-seg_analysis3"/>
      <sheetName val="19-seg_deposits3"/>
      <sheetName val="20-mat_&amp;_int_repricing3"/>
      <sheetName val="21-_bankdep3"/>
      <sheetName val="22-_borr(gb)_3"/>
      <sheetName val="24-other_liab3"/>
      <sheetName val="25-comm_curr3"/>
      <sheetName val="26-AUDITORS_REMUN3"/>
      <sheetName val="27-Other_income3"/>
      <sheetName val="28-Exch__&amp;_Brok3"/>
      <sheetName val="29-Director's_remuneration3"/>
      <sheetName val="statement_303"/>
      <sheetName val="Statement_30A3"/>
      <sheetName val="Statement_30B3"/>
      <sheetName val="SOA_2"/>
      <sheetName val="2_bwb(gb)2"/>
      <sheetName val="6-adv(pub_&amp;pri)2"/>
      <sheetName val="8-mat-int_repricing2"/>
      <sheetName val="9-fcy_advances2"/>
      <sheetName val="10-mov_of_prov&amp;_susp2"/>
      <sheetName val="13-fassets_schedule2"/>
      <sheetName val="15-other_asset2"/>
      <sheetName val="16-off_balance_sheet2"/>
      <sheetName val="17-seg_analysis2"/>
      <sheetName val="19-seg_deposits2"/>
      <sheetName val="20-mat_&amp;_int_repricing2"/>
      <sheetName val="21-_bankdep2"/>
      <sheetName val="22-_borr(gb)_2"/>
      <sheetName val="24-other_liab2"/>
      <sheetName val="25-comm_curr2"/>
      <sheetName val="26-AUDITORS_REMUN2"/>
      <sheetName val="27-Other_income2"/>
      <sheetName val="28-Exch__&amp;_Brok2"/>
      <sheetName val="29-Director's_remuneration2"/>
      <sheetName val="statement_302"/>
      <sheetName val="Statement_30A2"/>
      <sheetName val="Statement_30B2"/>
      <sheetName val="BAHRAIN"/>
      <sheetName val="DOHA QATAR "/>
      <sheetName val="PAKISTAN"/>
      <sheetName val="UAE"/>
    </sheetNames>
    <sheetDataSet>
      <sheetData sheetId="0" refreshError="1">
        <row r="1">
          <cell r="K1" t="str">
            <v>SUD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>
        <row r="1">
          <cell r="K1" t="str">
            <v>SUDAN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>
        <row r="1">
          <cell r="K1" t="str">
            <v>SUDAN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-merged"/>
      <sheetName val="K-a(exide)"/>
      <sheetName val="K b-abc"/>
      <sheetName val="K1-a(exide)"/>
      <sheetName val="K1 b (abc)"/>
      <sheetName val="Tax Liab &amp; Ref.Pay"/>
      <sheetName val="Def tax"/>
      <sheetName val="Incremental Depreciation"/>
      <sheetName val="Client EPL Build"/>
      <sheetName val="Client FA"/>
      <sheetName val="Tax Depr"/>
      <sheetName val="Addition"/>
      <sheetName val="DISPOSAL"/>
      <sheetName val="disposal vouching"/>
      <sheetName val="Advance Tax"/>
      <sheetName val="WWf wppf"/>
      <sheetName val="recon"/>
      <sheetName val="summary"/>
      <sheetName val="Sheet4"/>
      <sheetName val="Sheet3"/>
      <sheetName val="Sheet2"/>
      <sheetName val="Leave encashment"/>
      <sheetName val="Macro5"/>
      <sheetName val="Macro4"/>
      <sheetName val="Macro3"/>
      <sheetName val="Macro2"/>
      <sheetName val="Macro1"/>
      <sheetName val="Adjustments"/>
      <sheetName val="TB"/>
      <sheetName val="Sheet1"/>
      <sheetName val="BS"/>
      <sheetName val="P&amp;L"/>
      <sheetName val="CF"/>
      <sheetName val="SOE"/>
      <sheetName val="Note 1 - 3.20.2"/>
      <sheetName val="note 3.21 - 5.1.1"/>
      <sheetName val="Note 6 - 9"/>
      <sheetName val="Note 9.1 - 11.2"/>
      <sheetName val="Note 12 - 13.2"/>
      <sheetName val="Sheet6"/>
      <sheetName val="Note 13.3 - 15.1"/>
      <sheetName val="Note 16 - 21"/>
      <sheetName val="Note 22 - 26.1.1"/>
      <sheetName val="Note 26.1.2 - 26.1.6"/>
      <sheetName val="Note 26.1.7 - 28"/>
      <sheetName val="Note 28.1 - 31"/>
      <sheetName val="Note 32 - 33"/>
      <sheetName val="Note  34 - 36"/>
      <sheetName val="Note 37 - 38.3.1"/>
      <sheetName val="Note 38.3.2 "/>
      <sheetName val="Note 39 - 44"/>
      <sheetName val="CF work 2010"/>
      <sheetName val="Assets segment"/>
      <sheetName val="TRIAL Mar-10 (31-05-2010) Audit"/>
      <sheetName val="K-Taxation"/>
      <sheetName val="K1 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82">
          <cell r="R82">
            <v>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okups"/>
      <sheetName val="Main"/>
      <sheetName val="budget"/>
      <sheetName val="SOA "/>
      <sheetName val="BSDOMOVS"/>
      <sheetName val="BS-OVS"/>
      <sheetName val="Implied Rate"/>
      <sheetName val="I-BR"/>
      <sheetName val="Updated  Rates"/>
      <sheetName val="Market Rates"/>
      <sheetName val="FX"/>
      <sheetName val="TABLES"/>
      <sheetName val="Data-922"/>
      <sheetName val="Strat. Portfolio"/>
      <sheetName val="Grouping MGT"/>
      <sheetName val="Revenue-Fire-Marine-Motor"/>
      <sheetName val="I-B"/>
    </sheetNames>
    <sheetDataSet>
      <sheetData sheetId="0"/>
      <sheetData sheetId="1" refreshError="1">
        <row r="7">
          <cell r="C7" t="str">
            <v>Funded</v>
          </cell>
          <cell r="F7" t="str">
            <v>Assignment of Bank Guarantee</v>
          </cell>
        </row>
        <row r="8">
          <cell r="C8" t="str">
            <v>Non Funded</v>
          </cell>
          <cell r="F8" t="str">
            <v>Assignment of Receivables</v>
          </cell>
        </row>
        <row r="9">
          <cell r="F9" t="str">
            <v>Assignment of Salary and Benefits (Clean Lending)</v>
          </cell>
        </row>
        <row r="10">
          <cell r="F10" t="str">
            <v>Charge on Agri Land through Pass Book</v>
          </cell>
        </row>
        <row r="11">
          <cell r="C11" t="str">
            <v>Certain Draw Down</v>
          </cell>
          <cell r="F11" t="str">
            <v>Equitable Mortgage / Hypothecation of Fixed Assets</v>
          </cell>
        </row>
        <row r="12">
          <cell r="C12" t="str">
            <v>Short Term Facility</v>
          </cell>
          <cell r="F12" t="str">
            <v>Equitable Mortgage of Property</v>
          </cell>
        </row>
        <row r="13">
          <cell r="C13" t="str">
            <v>Long Term Facility</v>
          </cell>
          <cell r="F13" t="str">
            <v>First Hypothecation Charge on Current Assets</v>
          </cell>
        </row>
        <row r="14">
          <cell r="F14" t="str">
            <v>First Hypothecation Charge on Fixed Assets</v>
          </cell>
        </row>
        <row r="15">
          <cell r="F15" t="str">
            <v xml:space="preserve">Hypothecation of Fixed Assets </v>
          </cell>
        </row>
        <row r="16">
          <cell r="C16" t="str">
            <v>Direct Credit Substitute</v>
          </cell>
          <cell r="F16" t="str">
            <v>Lien on Deposit Certificates</v>
          </cell>
        </row>
        <row r="17">
          <cell r="C17" t="str">
            <v>Trade Related Contingency</v>
          </cell>
          <cell r="F17" t="str">
            <v xml:space="preserve">Lien on Term Deposit Receipt TDR issued (Local Currency) </v>
          </cell>
        </row>
        <row r="18">
          <cell r="C18" t="str">
            <v>Performance Related Contingency</v>
          </cell>
          <cell r="F18" t="str">
            <v xml:space="preserve">Lien on Term Deposit Receipt TDR issued (Foreign Currency) </v>
          </cell>
        </row>
        <row r="19">
          <cell r="F19" t="str">
            <v>Lien over Current Assets</v>
          </cell>
        </row>
        <row r="20">
          <cell r="F20" t="str">
            <v>Lien over Import / Export Documents</v>
          </cell>
        </row>
        <row r="21">
          <cell r="C21" t="str">
            <v>Secured</v>
          </cell>
          <cell r="F21" t="str">
            <v>Other</v>
          </cell>
        </row>
        <row r="22">
          <cell r="C22" t="str">
            <v>Unsecured</v>
          </cell>
          <cell r="F22" t="str">
            <v>Pledge of Commodities</v>
          </cell>
        </row>
        <row r="23">
          <cell r="F23" t="str">
            <v>Pledge of Consumer Items</v>
          </cell>
        </row>
        <row r="24">
          <cell r="F24" t="str">
            <v>Pledge of Equipment</v>
          </cell>
        </row>
        <row r="25">
          <cell r="C25" t="str">
            <v>Active</v>
          </cell>
          <cell r="F25" t="str">
            <v>Pledge of Foreign currency Bonds</v>
          </cell>
        </row>
        <row r="26">
          <cell r="C26" t="str">
            <v>Past Due</v>
          </cell>
          <cell r="F26" t="str">
            <v>Pledge of Govt Securities</v>
          </cell>
        </row>
        <row r="27">
          <cell r="F27" t="str">
            <v>Pledge of Raw Materials</v>
          </cell>
        </row>
        <row r="28">
          <cell r="F28" t="str">
            <v xml:space="preserve">Pledge of Debt Securities (Non Govt) </v>
          </cell>
        </row>
        <row r="29">
          <cell r="F29" t="str">
            <v>Pledge of Shares (Main Index)</v>
          </cell>
        </row>
        <row r="30">
          <cell r="C30" t="str">
            <v>Corporate</v>
          </cell>
          <cell r="F30" t="str">
            <v>Pledge of Shares (Non Main Index)</v>
          </cell>
        </row>
        <row r="31">
          <cell r="C31" t="str">
            <v>Bank / DFI</v>
          </cell>
          <cell r="F31" t="str">
            <v>Pledge of Term Deposit Receipt TDR issued by Other Fin. Institution</v>
          </cell>
        </row>
        <row r="32">
          <cell r="C32" t="str">
            <v>Government</v>
          </cell>
          <cell r="F32" t="str">
            <v>Pledge of Work in Process and Finished Goods</v>
          </cell>
        </row>
        <row r="33">
          <cell r="C33" t="str">
            <v>Personnel</v>
          </cell>
          <cell r="F33" t="str">
            <v>Post Dated Cheques</v>
          </cell>
        </row>
        <row r="34">
          <cell r="F34" t="str">
            <v>Ranking / Joint Equitable Mortgage / hypothecation charge on Fixed Assets</v>
          </cell>
        </row>
        <row r="35">
          <cell r="F35" t="str">
            <v>Ranking / Joint hypothecation charge on Current Assets</v>
          </cell>
        </row>
        <row r="36">
          <cell r="F36" t="str">
            <v>Ranking / Joint hypothecation charge on Fixed Assets</v>
          </cell>
        </row>
        <row r="37">
          <cell r="F37" t="str">
            <v>Registered Equitable Mortgage of Property</v>
          </cell>
        </row>
        <row r="38">
          <cell r="C38" t="str">
            <v xml:space="preserve">Fixed </v>
          </cell>
          <cell r="F38" t="str">
            <v xml:space="preserve">Trust Receipt </v>
          </cell>
        </row>
        <row r="39">
          <cell r="C39" t="str">
            <v>Floating</v>
          </cell>
        </row>
        <row r="43">
          <cell r="C43" t="str">
            <v>Monthly</v>
          </cell>
        </row>
        <row r="44">
          <cell r="C44" t="str">
            <v>Quarterly</v>
          </cell>
        </row>
        <row r="45">
          <cell r="C45" t="str">
            <v>Half Yearly</v>
          </cell>
        </row>
        <row r="46">
          <cell r="C46" t="str">
            <v>Annually</v>
          </cell>
        </row>
        <row r="47">
          <cell r="C47" t="str">
            <v>At Maturity</v>
          </cell>
        </row>
        <row r="48">
          <cell r="C48" t="str">
            <v>No Interest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P Summary"/>
      <sheetName val="CKD summary"/>
      <sheetName val="GM Brand-wise"/>
      <sheetName val="GM Variant-wise"/>
      <sheetName val="GM PU-1"/>
      <sheetName val="GM PU-2"/>
      <sheetName val="Colorwise Analysis"/>
      <sheetName val="UNITS"/>
      <sheetName val="Camera"/>
      <sheetName val="MISC"/>
      <sheetName val="Internal Target"/>
      <sheetName val="LSR - re alloc"/>
      <sheetName val="XLI"/>
      <sheetName val="GLI"/>
      <sheetName val="ALTIS MT"/>
      <sheetName val="ALTIS AT"/>
      <sheetName val="2D"/>
      <sheetName val="2DSL"/>
      <sheetName val="2DSE"/>
      <sheetName val="CL"/>
      <sheetName val="CL CNG"/>
      <sheetName val="CX"/>
      <sheetName val="CX CNG"/>
      <sheetName val="CX AT"/>
      <sheetName val="CX AT CNG"/>
      <sheetName val="HILUXS"/>
      <sheetName val="GP YAMADA"/>
      <sheetName val="01 EXP Allocation"/>
      <sheetName val="Utility Allocation"/>
      <sheetName val="Paint Allocation"/>
      <sheetName val="Adjustments"/>
      <sheetName val="Wo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F2" t="str">
            <v>DATA</v>
          </cell>
          <cell r="G2" t="str">
            <v>JUN-06</v>
          </cell>
          <cell r="H2" t="str">
            <v>JUL-06</v>
          </cell>
          <cell r="I2" t="str">
            <v>AUG-06</v>
          </cell>
          <cell r="J2" t="str">
            <v>SEP-06</v>
          </cell>
          <cell r="K2" t="str">
            <v>OCT-06</v>
          </cell>
          <cell r="L2" t="str">
            <v>NOV-06</v>
          </cell>
          <cell r="M2" t="str">
            <v>DEC-06</v>
          </cell>
          <cell r="N2" t="str">
            <v>JAN-07</v>
          </cell>
          <cell r="O2" t="str">
            <v>FEB-07</v>
          </cell>
          <cell r="P2" t="str">
            <v>MAR-07</v>
          </cell>
          <cell r="Q2" t="str">
            <v>APR-07</v>
          </cell>
          <cell r="R2" t="str">
            <v>MAY-07</v>
          </cell>
          <cell r="S2" t="str">
            <v>JUN-07</v>
          </cell>
          <cell r="T2" t="str">
            <v>JUL-07</v>
          </cell>
          <cell r="U2" t="str">
            <v>AUG-07</v>
          </cell>
          <cell r="V2" t="str">
            <v>SEP-07</v>
          </cell>
          <cell r="W2" t="str">
            <v>OCT-07</v>
          </cell>
          <cell r="X2" t="str">
            <v>NOV-07</v>
          </cell>
          <cell r="Y2" t="str">
            <v>DEC-07</v>
          </cell>
          <cell r="Z2" t="str">
            <v>JAN-08</v>
          </cell>
          <cell r="AA2" t="str">
            <v>FEB-08</v>
          </cell>
          <cell r="AB2" t="str">
            <v>MAR-08</v>
          </cell>
          <cell r="AC2" t="str">
            <v>APR-08</v>
          </cell>
          <cell r="AD2" t="str">
            <v>MAY-08</v>
          </cell>
          <cell r="AE2" t="str">
            <v>JUN-08</v>
          </cell>
        </row>
      </sheetData>
      <sheetData sheetId="13"/>
      <sheetData sheetId="14"/>
      <sheetData sheetId="15"/>
      <sheetData sheetId="16"/>
      <sheetData sheetId="17"/>
      <sheetData sheetId="18">
        <row r="4">
          <cell r="F4" t="str">
            <v>units_Prod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2</v>
          </cell>
          <cell r="M4">
            <v>0</v>
          </cell>
          <cell r="N4">
            <v>124</v>
          </cell>
          <cell r="O4">
            <v>123</v>
          </cell>
          <cell r="P4">
            <v>119</v>
          </cell>
          <cell r="Q4">
            <v>210</v>
          </cell>
          <cell r="R4">
            <v>151</v>
          </cell>
          <cell r="S4">
            <v>141</v>
          </cell>
          <cell r="T4">
            <v>180</v>
          </cell>
          <cell r="U4">
            <v>150</v>
          </cell>
          <cell r="V4">
            <v>119</v>
          </cell>
        </row>
        <row r="5">
          <cell r="F5" t="str">
            <v>units_Sold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102</v>
          </cell>
          <cell r="O5">
            <v>141</v>
          </cell>
          <cell r="P5">
            <v>122</v>
          </cell>
          <cell r="Q5">
            <v>178</v>
          </cell>
          <cell r="R5">
            <v>146</v>
          </cell>
          <cell r="S5">
            <v>181</v>
          </cell>
          <cell r="T5">
            <v>130</v>
          </cell>
          <cell r="U5">
            <v>198</v>
          </cell>
          <cell r="V5">
            <v>92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96190434.959999993</v>
          </cell>
          <cell r="O7">
            <v>132969130.68000001</v>
          </cell>
          <cell r="P7">
            <v>115051304.56</v>
          </cell>
          <cell r="Q7">
            <v>167861739.44</v>
          </cell>
          <cell r="R7">
            <v>137684348.08000001</v>
          </cell>
          <cell r="S7">
            <v>170780869.88</v>
          </cell>
          <cell r="T7">
            <v>123841491.27</v>
          </cell>
          <cell r="U7">
            <v>188868103.38</v>
          </cell>
          <cell r="V7">
            <v>90405447.689999998</v>
          </cell>
        </row>
        <row r="10">
          <cell r="F10" t="str">
            <v>710300-OP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621319.93999999994</v>
          </cell>
          <cell r="O10">
            <v>5578.74</v>
          </cell>
          <cell r="P10">
            <v>0</v>
          </cell>
          <cell r="Q10">
            <v>54288.160000000003</v>
          </cell>
          <cell r="R10">
            <v>0</v>
          </cell>
          <cell r="S10">
            <v>94848.68</v>
          </cell>
          <cell r="T10">
            <v>0</v>
          </cell>
          <cell r="U10">
            <v>124455.44</v>
          </cell>
          <cell r="V10">
            <v>56735.67</v>
          </cell>
        </row>
        <row r="11">
          <cell r="F11">
            <v>710003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31745.73</v>
          </cell>
          <cell r="M11">
            <v>621319.93999999994</v>
          </cell>
          <cell r="N11">
            <v>1455426.9</v>
          </cell>
          <cell r="O11">
            <v>2016664.89</v>
          </cell>
          <cell r="P11">
            <v>2066080.82</v>
          </cell>
          <cell r="Q11">
            <v>3447654.61</v>
          </cell>
          <cell r="R11">
            <v>2617575.0099999998</v>
          </cell>
          <cell r="S11">
            <v>2213622.75</v>
          </cell>
          <cell r="T11">
            <v>3095699.4</v>
          </cell>
          <cell r="U11">
            <v>2352122.81</v>
          </cell>
          <cell r="V11">
            <v>1962170.93</v>
          </cell>
        </row>
        <row r="12">
          <cell r="F12" t="str">
            <v>710300-CL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621319.93999999994</v>
          </cell>
          <cell r="N12">
            <v>5578.74</v>
          </cell>
          <cell r="O12">
            <v>0</v>
          </cell>
          <cell r="P12">
            <v>54288.160000000003</v>
          </cell>
          <cell r="Q12">
            <v>0</v>
          </cell>
          <cell r="R12">
            <v>94848.68</v>
          </cell>
          <cell r="S12">
            <v>0</v>
          </cell>
          <cell r="T12">
            <v>124455.44</v>
          </cell>
          <cell r="U12">
            <v>56735.67</v>
          </cell>
          <cell r="V12">
            <v>63557.67</v>
          </cell>
        </row>
        <row r="13">
          <cell r="F13" t="str">
            <v>CKD-MSP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31745.73</v>
          </cell>
          <cell r="M13">
            <v>0</v>
          </cell>
          <cell r="N13">
            <v>2071168.0999999999</v>
          </cell>
          <cell r="O13">
            <v>2022243.63</v>
          </cell>
          <cell r="P13">
            <v>2011792.6600000001</v>
          </cell>
          <cell r="Q13">
            <v>3501942.77</v>
          </cell>
          <cell r="R13">
            <v>2522726.3299999996</v>
          </cell>
          <cell r="S13">
            <v>2308471.4300000002</v>
          </cell>
          <cell r="T13">
            <v>2971243.96</v>
          </cell>
          <cell r="U13">
            <v>2419842.58</v>
          </cell>
          <cell r="V13">
            <v>1955348.93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5">
          <cell r="F15" t="str">
            <v>710303-OP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6004143.390000001</v>
          </cell>
          <cell r="O15">
            <v>2066647.33</v>
          </cell>
          <cell r="P15">
            <v>758944</v>
          </cell>
          <cell r="Q15">
            <v>3540950.2</v>
          </cell>
          <cell r="R15">
            <v>1643987</v>
          </cell>
          <cell r="S15">
            <v>4832166.08</v>
          </cell>
          <cell r="T15">
            <v>705179</v>
          </cell>
          <cell r="U15">
            <v>5644983.2999999998</v>
          </cell>
          <cell r="V15">
            <v>2845584.37</v>
          </cell>
        </row>
        <row r="16">
          <cell r="F16">
            <v>710024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709326.45</v>
          </cell>
          <cell r="M16">
            <v>16001753.390000001</v>
          </cell>
          <cell r="N16">
            <v>36484237.859999999</v>
          </cell>
          <cell r="O16">
            <v>49121961.93</v>
          </cell>
          <cell r="P16">
            <v>51645479.520000003</v>
          </cell>
          <cell r="Q16">
            <v>85238501.950000003</v>
          </cell>
          <cell r="R16">
            <v>64836092.789999999</v>
          </cell>
          <cell r="S16">
            <v>53428806.990000002</v>
          </cell>
          <cell r="T16">
            <v>76686008.620000005</v>
          </cell>
          <cell r="U16">
            <v>58382556.719999999</v>
          </cell>
          <cell r="V16">
            <v>50020111.5</v>
          </cell>
        </row>
        <row r="17">
          <cell r="F17" t="str">
            <v>710303-CL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16004143.390000001</v>
          </cell>
          <cell r="N17">
            <v>2066647.33</v>
          </cell>
          <cell r="O17">
            <v>758944</v>
          </cell>
          <cell r="P17">
            <v>3540950.2</v>
          </cell>
          <cell r="Q17">
            <v>1643987</v>
          </cell>
          <cell r="R17">
            <v>4832166.08</v>
          </cell>
          <cell r="S17">
            <v>705179</v>
          </cell>
          <cell r="T17">
            <v>5644983.2999999998</v>
          </cell>
          <cell r="U17">
            <v>2845584.37</v>
          </cell>
          <cell r="V17">
            <v>3478031.1</v>
          </cell>
        </row>
        <row r="18">
          <cell r="F18" t="str">
            <v>CKD-JPN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709326.45</v>
          </cell>
          <cell r="M18">
            <v>-2390</v>
          </cell>
          <cell r="N18">
            <v>50421733.920000002</v>
          </cell>
          <cell r="O18">
            <v>50429665.259999998</v>
          </cell>
          <cell r="P18">
            <v>48863473.32</v>
          </cell>
          <cell r="Q18">
            <v>87135465.150000006</v>
          </cell>
          <cell r="R18">
            <v>61647913.710000001</v>
          </cell>
          <cell r="S18">
            <v>57555794.07</v>
          </cell>
          <cell r="T18">
            <v>71746204.320000008</v>
          </cell>
          <cell r="U18">
            <v>61181955.649999999</v>
          </cell>
          <cell r="V18">
            <v>49387664.769999996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20">
          <cell r="F20" t="str">
            <v>710304-OP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5375983.2699999996</v>
          </cell>
          <cell r="O20">
            <v>50815.44</v>
          </cell>
          <cell r="P20">
            <v>0</v>
          </cell>
          <cell r="Q20">
            <v>1118491.28</v>
          </cell>
          <cell r="R20">
            <v>0</v>
          </cell>
          <cell r="S20">
            <v>971749.56</v>
          </cell>
          <cell r="T20">
            <v>0</v>
          </cell>
          <cell r="U20">
            <v>2614568.4900000002</v>
          </cell>
          <cell r="V20">
            <v>1178585.3700000001</v>
          </cell>
        </row>
        <row r="21">
          <cell r="F21">
            <v>710025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6091</v>
          </cell>
          <cell r="M21">
            <v>5375983.2699999996</v>
          </cell>
          <cell r="N21">
            <v>12784579.310000001</v>
          </cell>
          <cell r="O21">
            <v>17042364.98</v>
          </cell>
          <cell r="P21">
            <v>18105019.359999999</v>
          </cell>
          <cell r="Q21">
            <v>25286965.079999998</v>
          </cell>
          <cell r="R21">
            <v>22690844.809999999</v>
          </cell>
          <cell r="S21">
            <v>17059202.670000002</v>
          </cell>
          <cell r="T21">
            <v>26150559.039999999</v>
          </cell>
          <cell r="U21">
            <v>18169409.390000001</v>
          </cell>
          <cell r="V21">
            <v>15854269.59</v>
          </cell>
        </row>
        <row r="22">
          <cell r="F22" t="str">
            <v>710304-CL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5375983.2699999996</v>
          </cell>
          <cell r="N22">
            <v>50815.44</v>
          </cell>
          <cell r="O22">
            <v>0</v>
          </cell>
          <cell r="P22">
            <v>1118491.28</v>
          </cell>
          <cell r="Q22">
            <v>0</v>
          </cell>
          <cell r="R22">
            <v>971749.56</v>
          </cell>
          <cell r="S22">
            <v>0</v>
          </cell>
          <cell r="T22">
            <v>2614568.4900000002</v>
          </cell>
          <cell r="U22">
            <v>1178585.3700000001</v>
          </cell>
          <cell r="V22">
            <v>1309706.5</v>
          </cell>
        </row>
        <row r="23">
          <cell r="F23" t="str">
            <v>CKD-THAI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276091</v>
          </cell>
          <cell r="M23">
            <v>0</v>
          </cell>
          <cell r="N23">
            <v>18109747.139999997</v>
          </cell>
          <cell r="O23">
            <v>17093180.420000002</v>
          </cell>
          <cell r="P23">
            <v>16986528.079999998</v>
          </cell>
          <cell r="Q23">
            <v>26405456.359999999</v>
          </cell>
          <cell r="R23">
            <v>21719095.25</v>
          </cell>
          <cell r="S23">
            <v>18030952.23</v>
          </cell>
          <cell r="T23">
            <v>23535990.549999997</v>
          </cell>
          <cell r="U23">
            <v>19605392.510000002</v>
          </cell>
          <cell r="V23">
            <v>15723148.460000001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22001446.600000001</v>
          </cell>
          <cell r="O26">
            <v>2123041.5100000002</v>
          </cell>
          <cell r="P26">
            <v>758944</v>
          </cell>
          <cell r="Q26">
            <v>4713729.6400000006</v>
          </cell>
          <cell r="R26">
            <v>1643987</v>
          </cell>
          <cell r="S26">
            <v>5898764.3200000003</v>
          </cell>
          <cell r="T26">
            <v>705179</v>
          </cell>
          <cell r="U26">
            <v>8384007.2300000004</v>
          </cell>
          <cell r="V26">
            <v>4080905.41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017163.1799999999</v>
          </cell>
          <cell r="M27">
            <v>21999056.600000001</v>
          </cell>
          <cell r="N27">
            <v>50724244.07</v>
          </cell>
          <cell r="O27">
            <v>68180991.799999997</v>
          </cell>
          <cell r="P27">
            <v>71816579.700000003</v>
          </cell>
          <cell r="Q27">
            <v>113973121.64</v>
          </cell>
          <cell r="R27">
            <v>90144512.609999999</v>
          </cell>
          <cell r="S27">
            <v>72701632.409999996</v>
          </cell>
          <cell r="T27">
            <v>105932267.06</v>
          </cell>
          <cell r="U27">
            <v>78904088.920000002</v>
          </cell>
          <cell r="V27">
            <v>67836552.019999996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22001446.600000001</v>
          </cell>
          <cell r="N28">
            <v>2123041.5100000002</v>
          </cell>
          <cell r="O28">
            <v>758944</v>
          </cell>
          <cell r="P28">
            <v>4713729.6400000006</v>
          </cell>
          <cell r="Q28">
            <v>1643987</v>
          </cell>
          <cell r="R28">
            <v>5898764.3200000003</v>
          </cell>
          <cell r="S28">
            <v>705179</v>
          </cell>
          <cell r="T28">
            <v>8384007.2300000004</v>
          </cell>
          <cell r="U28">
            <v>4080905.41</v>
          </cell>
          <cell r="V28">
            <v>4851295.2699999996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F29" t="str">
            <v>CKD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017163.1799999999</v>
          </cell>
          <cell r="M29">
            <v>-2390</v>
          </cell>
          <cell r="N29">
            <v>70602649.159999996</v>
          </cell>
          <cell r="O29">
            <v>69545089.310000002</v>
          </cell>
          <cell r="P29">
            <v>67861794.060000002</v>
          </cell>
          <cell r="Q29">
            <v>117042864.28</v>
          </cell>
          <cell r="R29">
            <v>85889735.289999992</v>
          </cell>
          <cell r="S29">
            <v>77895217.729999989</v>
          </cell>
          <cell r="T29">
            <v>98253438.829999998</v>
          </cell>
          <cell r="U29">
            <v>83207190.74000001</v>
          </cell>
          <cell r="V29">
            <v>67066162.159999996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2">
          <cell r="F32" t="str">
            <v>710310-OP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23</v>
          </cell>
          <cell r="N32">
            <v>8344472.54</v>
          </cell>
          <cell r="O32">
            <v>200326.39999999999</v>
          </cell>
          <cell r="P32">
            <v>28519</v>
          </cell>
          <cell r="Q32">
            <v>551198.55000000005</v>
          </cell>
          <cell r="R32">
            <v>399203</v>
          </cell>
          <cell r="S32">
            <v>1359112.86</v>
          </cell>
          <cell r="T32">
            <v>-163787</v>
          </cell>
          <cell r="U32">
            <v>29120.89</v>
          </cell>
          <cell r="V32">
            <v>-282010.13</v>
          </cell>
        </row>
        <row r="33">
          <cell r="F33">
            <v>71000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25450.9</v>
          </cell>
          <cell r="M33">
            <v>8344511.8200000003</v>
          </cell>
          <cell r="N33">
            <v>19191233.850000001</v>
          </cell>
          <cell r="O33">
            <v>26929455.73</v>
          </cell>
          <cell r="P33">
            <v>26728844.120000001</v>
          </cell>
          <cell r="Q33">
            <v>46552856.640000001</v>
          </cell>
          <cell r="R33">
            <v>34515134.770000003</v>
          </cell>
          <cell r="S33">
            <v>29946483.780000001</v>
          </cell>
          <cell r="T33">
            <v>40803209.75</v>
          </cell>
          <cell r="U33">
            <v>33720699.829999998</v>
          </cell>
          <cell r="V33">
            <v>27025715.879999999</v>
          </cell>
        </row>
        <row r="34">
          <cell r="F34" t="str">
            <v>710310-CL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23</v>
          </cell>
          <cell r="M34">
            <v>8344472.54</v>
          </cell>
          <cell r="N34">
            <v>200326.39999999999</v>
          </cell>
          <cell r="O34">
            <v>28519</v>
          </cell>
          <cell r="P34">
            <v>551198.55000000005</v>
          </cell>
          <cell r="Q34">
            <v>399203</v>
          </cell>
          <cell r="R34">
            <v>1359112.86</v>
          </cell>
          <cell r="S34">
            <v>-163787</v>
          </cell>
          <cell r="T34">
            <v>29120.89</v>
          </cell>
          <cell r="U34">
            <v>-282010.13</v>
          </cell>
          <cell r="V34">
            <v>-232589.2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25027.9</v>
          </cell>
          <cell r="M35">
            <v>462.28000000026077</v>
          </cell>
          <cell r="N35">
            <v>27335379.990000002</v>
          </cell>
          <cell r="O35">
            <v>27101263.129999999</v>
          </cell>
          <cell r="P35">
            <v>26206164.57</v>
          </cell>
          <cell r="Q35">
            <v>46704852.189999998</v>
          </cell>
          <cell r="R35">
            <v>33555224.910000004</v>
          </cell>
          <cell r="S35">
            <v>31469383.640000001</v>
          </cell>
          <cell r="T35">
            <v>40610301.859999999</v>
          </cell>
          <cell r="U35">
            <v>34031830.850000001</v>
          </cell>
          <cell r="V35">
            <v>26976294.949999999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7">
          <cell r="F37" t="str">
            <v>710311-OP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F38">
            <v>71001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F39" t="str">
            <v>710311-CL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2">
          <cell r="F42" t="str">
            <v>710312-OP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F43">
            <v>71002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F44" t="str">
            <v>710312-C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423</v>
          </cell>
          <cell r="N48">
            <v>8344472.54</v>
          </cell>
          <cell r="O48">
            <v>200326.39999999999</v>
          </cell>
          <cell r="P48">
            <v>28519</v>
          </cell>
          <cell r="Q48">
            <v>551198.55000000005</v>
          </cell>
          <cell r="R48">
            <v>399203</v>
          </cell>
          <cell r="S48">
            <v>1359112.86</v>
          </cell>
          <cell r="T48">
            <v>-163787</v>
          </cell>
          <cell r="U48">
            <v>29120.89</v>
          </cell>
          <cell r="V48">
            <v>-282010.1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425450.9</v>
          </cell>
          <cell r="M49">
            <v>8344511.8200000003</v>
          </cell>
          <cell r="N49">
            <v>19191233.850000001</v>
          </cell>
          <cell r="O49">
            <v>26929455.73</v>
          </cell>
          <cell r="P49">
            <v>26728844.120000001</v>
          </cell>
          <cell r="Q49">
            <v>46552856.640000001</v>
          </cell>
          <cell r="R49">
            <v>34515134.770000003</v>
          </cell>
          <cell r="S49">
            <v>29946483.780000001</v>
          </cell>
          <cell r="T49">
            <v>40803209.75</v>
          </cell>
          <cell r="U49">
            <v>33720699.829999998</v>
          </cell>
          <cell r="V49">
            <v>27025715.87999999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423</v>
          </cell>
          <cell r="M50">
            <v>8344472.54</v>
          </cell>
          <cell r="N50">
            <v>200326.39999999999</v>
          </cell>
          <cell r="O50">
            <v>28519</v>
          </cell>
          <cell r="P50">
            <v>551198.55000000005</v>
          </cell>
          <cell r="Q50">
            <v>399203</v>
          </cell>
          <cell r="R50">
            <v>1359112.86</v>
          </cell>
          <cell r="S50">
            <v>-163787</v>
          </cell>
          <cell r="T50">
            <v>29120.89</v>
          </cell>
          <cell r="U50">
            <v>-282010.13</v>
          </cell>
          <cell r="V50">
            <v>-232589.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F51" t="str">
            <v>LVP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425027.9</v>
          </cell>
          <cell r="M51">
            <v>462.28000000026077</v>
          </cell>
          <cell r="N51">
            <v>27335379.990000002</v>
          </cell>
          <cell r="O51">
            <v>27101263.129999999</v>
          </cell>
          <cell r="P51">
            <v>26206164.57</v>
          </cell>
          <cell r="Q51">
            <v>46704852.189999998</v>
          </cell>
          <cell r="R51">
            <v>33555224.910000004</v>
          </cell>
          <cell r="S51">
            <v>31469383.640000001</v>
          </cell>
          <cell r="T51">
            <v>40610301.859999999</v>
          </cell>
          <cell r="U51">
            <v>34031830.850000001</v>
          </cell>
          <cell r="V51">
            <v>26976294.949999999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4">
          <cell r="F54" t="str">
            <v>710320-OP</v>
          </cell>
          <cell r="L54">
            <v>0</v>
          </cell>
          <cell r="S54">
            <v>0</v>
          </cell>
          <cell r="T54">
            <v>0</v>
          </cell>
        </row>
        <row r="55">
          <cell r="F55">
            <v>720300</v>
          </cell>
          <cell r="L55">
            <v>0</v>
          </cell>
          <cell r="S55">
            <v>1196</v>
          </cell>
          <cell r="T55">
            <v>0</v>
          </cell>
        </row>
        <row r="56">
          <cell r="F56" t="str">
            <v>710320-CL</v>
          </cell>
          <cell r="L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196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9">
          <cell r="F59" t="str">
            <v>710321-OP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F60">
            <v>72030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F61" t="str">
            <v>710321-CL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4">
          <cell r="F64" t="str">
            <v>710322-OP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F65">
            <v>72030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F66" t="str">
            <v>710322-C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1196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F73" t="str">
            <v>KD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1196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425027.9</v>
          </cell>
          <cell r="M74">
            <v>462.28000000026077</v>
          </cell>
          <cell r="N74">
            <v>27335379.990000002</v>
          </cell>
          <cell r="O74">
            <v>27101263.129999999</v>
          </cell>
          <cell r="P74">
            <v>26206164.57</v>
          </cell>
          <cell r="Q74">
            <v>46704852.189999998</v>
          </cell>
          <cell r="R74">
            <v>33555224.910000004</v>
          </cell>
          <cell r="S74">
            <v>31470579.640000001</v>
          </cell>
          <cell r="T74">
            <v>40610301.859999999</v>
          </cell>
          <cell r="U74">
            <v>34031830.850000001</v>
          </cell>
          <cell r="V74">
            <v>26976294.949999999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6">
          <cell r="F76">
            <v>720304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02</v>
          </cell>
          <cell r="M76">
            <v>0</v>
          </cell>
          <cell r="N76">
            <v>-112208</v>
          </cell>
          <cell r="O76">
            <v>0</v>
          </cell>
          <cell r="P76">
            <v>-16226</v>
          </cell>
          <cell r="Q76">
            <v>225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863.9</v>
          </cell>
        </row>
        <row r="77">
          <cell r="F77">
            <v>720303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602</v>
          </cell>
          <cell r="M78">
            <v>0</v>
          </cell>
          <cell r="N78">
            <v>-112208</v>
          </cell>
          <cell r="O78">
            <v>0</v>
          </cell>
          <cell r="P78">
            <v>-16226</v>
          </cell>
          <cell r="Q78">
            <v>225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863.9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80">
          <cell r="F80">
            <v>8050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5493.88</v>
          </cell>
          <cell r="M80">
            <v>0</v>
          </cell>
          <cell r="N80">
            <v>261394</v>
          </cell>
          <cell r="O80">
            <v>282498.01</v>
          </cell>
          <cell r="P80">
            <v>361655.92</v>
          </cell>
          <cell r="Q80">
            <v>585355.43000000005</v>
          </cell>
          <cell r="R80">
            <v>472845.51</v>
          </cell>
          <cell r="S80">
            <v>418463.92</v>
          </cell>
          <cell r="T80">
            <v>347615.63</v>
          </cell>
          <cell r="U80">
            <v>271323.37</v>
          </cell>
          <cell r="V80">
            <v>273771.61</v>
          </cell>
        </row>
        <row r="81">
          <cell r="F81">
            <v>805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8845.490000000002</v>
          </cell>
          <cell r="M81">
            <v>0</v>
          </cell>
          <cell r="N81">
            <v>854103</v>
          </cell>
          <cell r="O81">
            <v>1077520.8799999999</v>
          </cell>
          <cell r="P81">
            <v>1078510.74</v>
          </cell>
          <cell r="Q81">
            <v>1907718.5</v>
          </cell>
          <cell r="R81">
            <v>1426949.83</v>
          </cell>
          <cell r="S81">
            <v>1267501.1200000001</v>
          </cell>
          <cell r="T81">
            <v>1181442.6599999999</v>
          </cell>
          <cell r="U81">
            <v>936121.73</v>
          </cell>
          <cell r="V81">
            <v>911724.81</v>
          </cell>
        </row>
        <row r="82">
          <cell r="F82" t="str">
            <v>PAINT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24339.370000000003</v>
          </cell>
          <cell r="M82">
            <v>0</v>
          </cell>
          <cell r="N82">
            <v>1115497</v>
          </cell>
          <cell r="O82">
            <v>1360018.89</v>
          </cell>
          <cell r="P82">
            <v>1440166.66</v>
          </cell>
          <cell r="Q82">
            <v>2493073.9300000002</v>
          </cell>
          <cell r="R82">
            <v>1899795.34</v>
          </cell>
          <cell r="S82">
            <v>1685965.04</v>
          </cell>
          <cell r="T82">
            <v>1529058.29</v>
          </cell>
          <cell r="U82">
            <v>1207445.1000000001</v>
          </cell>
          <cell r="V82">
            <v>1185496.42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4">
          <cell r="F84">
            <v>80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4037.44</v>
          </cell>
          <cell r="M84">
            <v>0</v>
          </cell>
          <cell r="N84">
            <v>217774.56</v>
          </cell>
          <cell r="O84">
            <v>227395.65</v>
          </cell>
          <cell r="P84">
            <v>219867.67</v>
          </cell>
          <cell r="Q84">
            <v>380305.59</v>
          </cell>
          <cell r="R84">
            <v>294037.21000000002</v>
          </cell>
          <cell r="S84">
            <v>220173.03</v>
          </cell>
          <cell r="T84">
            <v>424351.5</v>
          </cell>
          <cell r="U84">
            <v>306886.51</v>
          </cell>
          <cell r="V84">
            <v>327964.34000000003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471169.89</v>
          </cell>
          <cell r="M86">
            <v>-1927.7199999997392</v>
          </cell>
          <cell r="N86">
            <v>99159092.709999993</v>
          </cell>
          <cell r="O86">
            <v>98233766.980000004</v>
          </cell>
          <cell r="P86">
            <v>95711766.960000008</v>
          </cell>
          <cell r="Q86">
            <v>166623345.99000001</v>
          </cell>
          <cell r="R86">
            <v>121638792.75</v>
          </cell>
          <cell r="S86">
            <v>111271935.44</v>
          </cell>
          <cell r="T86">
            <v>140817150.47999999</v>
          </cell>
          <cell r="U86">
            <v>118753353.20000002</v>
          </cell>
          <cell r="V86">
            <v>95556781.76999999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9">
          <cell r="F89">
            <v>72000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-21.15</v>
          </cell>
          <cell r="M89">
            <v>0</v>
          </cell>
          <cell r="N89">
            <v>4461.34</v>
          </cell>
          <cell r="O89">
            <v>5522.99</v>
          </cell>
          <cell r="P89">
            <v>-4835.7</v>
          </cell>
          <cell r="Q89">
            <v>13673.53</v>
          </cell>
          <cell r="R89">
            <v>2001.83</v>
          </cell>
          <cell r="S89">
            <v>399.75</v>
          </cell>
          <cell r="T89">
            <v>1541.25</v>
          </cell>
          <cell r="U89">
            <v>1228.98</v>
          </cell>
          <cell r="V89">
            <v>499.93</v>
          </cell>
        </row>
        <row r="90">
          <cell r="F90">
            <v>72020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4764.1899999999996</v>
          </cell>
          <cell r="M90">
            <v>0</v>
          </cell>
          <cell r="N90">
            <v>261371.71</v>
          </cell>
          <cell r="O90">
            <v>241621.77</v>
          </cell>
          <cell r="P90">
            <v>254166.62</v>
          </cell>
          <cell r="Q90">
            <v>412038.93</v>
          </cell>
          <cell r="R90">
            <v>-181324.85</v>
          </cell>
          <cell r="S90">
            <v>318952.64</v>
          </cell>
          <cell r="T90">
            <v>313229.03000000003</v>
          </cell>
          <cell r="U90">
            <v>270228.93</v>
          </cell>
          <cell r="V90">
            <v>218280.24</v>
          </cell>
        </row>
        <row r="91">
          <cell r="F91">
            <v>7202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283.51</v>
          </cell>
          <cell r="M91">
            <v>0</v>
          </cell>
          <cell r="N91">
            <v>43003.53</v>
          </cell>
          <cell r="O91">
            <v>78101.009999999995</v>
          </cell>
          <cell r="P91">
            <v>37392.68</v>
          </cell>
          <cell r="Q91">
            <v>90873.62</v>
          </cell>
          <cell r="R91">
            <v>64516.92</v>
          </cell>
          <cell r="S91">
            <v>54979.77</v>
          </cell>
          <cell r="T91">
            <v>84080.5</v>
          </cell>
          <cell r="U91">
            <v>61389.18</v>
          </cell>
          <cell r="V91">
            <v>52500.46</v>
          </cell>
        </row>
        <row r="92">
          <cell r="F92">
            <v>720202</v>
          </cell>
        </row>
        <row r="93">
          <cell r="F93">
            <v>720203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7225.15</v>
          </cell>
          <cell r="M93">
            <v>0</v>
          </cell>
          <cell r="N93">
            <v>418109.87</v>
          </cell>
          <cell r="O93">
            <v>408351.65</v>
          </cell>
          <cell r="P93">
            <v>401129.97</v>
          </cell>
          <cell r="Q93">
            <v>719502.37</v>
          </cell>
          <cell r="R93">
            <v>535900.11</v>
          </cell>
          <cell r="S93">
            <v>534982.92000000004</v>
          </cell>
          <cell r="T93">
            <v>548382.73</v>
          </cell>
          <cell r="U93">
            <v>507168.01</v>
          </cell>
          <cell r="V93">
            <v>405592.26</v>
          </cell>
        </row>
        <row r="94">
          <cell r="F94">
            <v>72040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O94">
            <v>2627.09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4589.33</v>
          </cell>
          <cell r="U94">
            <v>1224.79</v>
          </cell>
          <cell r="V94">
            <v>0</v>
          </cell>
        </row>
        <row r="95">
          <cell r="F95">
            <v>72100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62.22</v>
          </cell>
          <cell r="M95">
            <v>0</v>
          </cell>
          <cell r="N95">
            <v>-15236.73</v>
          </cell>
          <cell r="O95">
            <v>9593.5400000000009</v>
          </cell>
          <cell r="P95">
            <v>2211.38</v>
          </cell>
          <cell r="Q95">
            <v>10447.549999999999</v>
          </cell>
          <cell r="R95">
            <v>20475.03</v>
          </cell>
          <cell r="S95">
            <v>-9190.16</v>
          </cell>
          <cell r="T95">
            <v>3875.88</v>
          </cell>
          <cell r="U95">
            <v>14022.02</v>
          </cell>
          <cell r="V95">
            <v>15682.65</v>
          </cell>
        </row>
        <row r="96">
          <cell r="F96">
            <v>721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67.43</v>
          </cell>
          <cell r="M96">
            <v>0</v>
          </cell>
          <cell r="N96">
            <v>25504.26</v>
          </cell>
          <cell r="O96">
            <v>5080.2</v>
          </cell>
          <cell r="P96">
            <v>4709.8599999999997</v>
          </cell>
          <cell r="Q96">
            <v>12700.18</v>
          </cell>
          <cell r="R96">
            <v>9893.65</v>
          </cell>
          <cell r="S96">
            <v>9407.56</v>
          </cell>
          <cell r="T96">
            <v>19447.02</v>
          </cell>
          <cell r="U96">
            <v>9527.36</v>
          </cell>
          <cell r="V96">
            <v>14693.11</v>
          </cell>
        </row>
        <row r="97">
          <cell r="F97">
            <v>72100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71.08</v>
          </cell>
          <cell r="M97">
            <v>0</v>
          </cell>
          <cell r="N97">
            <v>1332.04</v>
          </cell>
          <cell r="O97">
            <v>7240.21</v>
          </cell>
          <cell r="P97">
            <v>5657.18</v>
          </cell>
          <cell r="Q97">
            <v>12944.02</v>
          </cell>
          <cell r="R97">
            <v>27030.59</v>
          </cell>
          <cell r="S97">
            <v>13000.75</v>
          </cell>
          <cell r="T97">
            <v>7793.03</v>
          </cell>
          <cell r="U97">
            <v>14078.92</v>
          </cell>
          <cell r="V97">
            <v>12480.08</v>
          </cell>
        </row>
        <row r="98">
          <cell r="F98">
            <v>721003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622.83</v>
          </cell>
          <cell r="M98">
            <v>0</v>
          </cell>
          <cell r="N98">
            <v>121705.13</v>
          </cell>
          <cell r="O98">
            <v>116372.13</v>
          </cell>
          <cell r="P98">
            <v>101311.44</v>
          </cell>
          <cell r="Q98">
            <v>187727.64</v>
          </cell>
          <cell r="R98">
            <v>137736.48000000001</v>
          </cell>
          <cell r="S98">
            <v>129231.84</v>
          </cell>
          <cell r="T98">
            <v>163965.41</v>
          </cell>
          <cell r="U98">
            <v>139846.10999999999</v>
          </cell>
          <cell r="V98">
            <v>139786.38</v>
          </cell>
        </row>
        <row r="99">
          <cell r="F99">
            <v>721004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691.33</v>
          </cell>
          <cell r="M99">
            <v>0</v>
          </cell>
          <cell r="N99">
            <v>51732.13</v>
          </cell>
          <cell r="O99">
            <v>49542.38</v>
          </cell>
          <cell r="P99">
            <v>43172.160000000003</v>
          </cell>
          <cell r="Q99">
            <v>80205.649999999994</v>
          </cell>
          <cell r="R99">
            <v>58860.87</v>
          </cell>
          <cell r="S99">
            <v>55356.5</v>
          </cell>
          <cell r="T99">
            <v>66689.83</v>
          </cell>
          <cell r="U99">
            <v>59433.26</v>
          </cell>
          <cell r="V99">
            <v>59437.61</v>
          </cell>
        </row>
        <row r="100">
          <cell r="F100">
            <v>721005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134.1</v>
          </cell>
          <cell r="M100">
            <v>0</v>
          </cell>
          <cell r="N100">
            <v>10396.07</v>
          </cell>
          <cell r="O100">
            <v>9971.2900000000009</v>
          </cell>
          <cell r="P100">
            <v>8699.77</v>
          </cell>
          <cell r="Q100">
            <v>16137.9</v>
          </cell>
          <cell r="R100">
            <v>11600.87</v>
          </cell>
          <cell r="S100">
            <v>10478.39</v>
          </cell>
          <cell r="T100">
            <v>14319.41</v>
          </cell>
          <cell r="U100">
            <v>11610.38</v>
          </cell>
          <cell r="V100">
            <v>11857.89</v>
          </cell>
        </row>
        <row r="101">
          <cell r="F101">
            <v>721006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143.05000000000001</v>
          </cell>
          <cell r="M101">
            <v>0</v>
          </cell>
          <cell r="N101">
            <v>10612.69</v>
          </cell>
          <cell r="O101">
            <v>10183.02</v>
          </cell>
          <cell r="P101">
            <v>8877.7900000000009</v>
          </cell>
          <cell r="Q101">
            <v>16525.91</v>
          </cell>
          <cell r="R101">
            <v>12139.62</v>
          </cell>
          <cell r="S101">
            <v>11458.95</v>
          </cell>
          <cell r="T101">
            <v>13913.08</v>
          </cell>
          <cell r="U101">
            <v>12388.37</v>
          </cell>
          <cell r="V101">
            <v>12389.4</v>
          </cell>
        </row>
        <row r="102">
          <cell r="F102">
            <v>72100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42.23</v>
          </cell>
          <cell r="M102">
            <v>0</v>
          </cell>
          <cell r="N102">
            <v>3490.8</v>
          </cell>
          <cell r="O102">
            <v>3269.73</v>
          </cell>
          <cell r="P102">
            <v>2847.98</v>
          </cell>
          <cell r="Q102">
            <v>5167.42</v>
          </cell>
          <cell r="R102">
            <v>3718.58</v>
          </cell>
          <cell r="S102">
            <v>3297.87</v>
          </cell>
          <cell r="T102">
            <v>3537.24</v>
          </cell>
          <cell r="U102">
            <v>3191.02</v>
          </cell>
          <cell r="V102">
            <v>3167.94</v>
          </cell>
        </row>
        <row r="103">
          <cell r="F103">
            <v>721008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4.63</v>
          </cell>
          <cell r="M103">
            <v>0</v>
          </cell>
          <cell r="N103">
            <v>1201.76</v>
          </cell>
          <cell r="O103">
            <v>1124.28</v>
          </cell>
          <cell r="P103">
            <v>978.75</v>
          </cell>
          <cell r="Q103">
            <v>1771.09</v>
          </cell>
          <cell r="R103">
            <v>1278.1199999999999</v>
          </cell>
          <cell r="S103">
            <v>1134.07</v>
          </cell>
          <cell r="T103">
            <v>1207.29</v>
          </cell>
          <cell r="U103">
            <v>1089.1300000000001</v>
          </cell>
          <cell r="V103">
            <v>1081.23</v>
          </cell>
        </row>
        <row r="104">
          <cell r="F104">
            <v>721009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8.309999999999999</v>
          </cell>
          <cell r="M104">
            <v>0</v>
          </cell>
          <cell r="N104">
            <v>1524.45</v>
          </cell>
          <cell r="O104">
            <v>1422.46</v>
          </cell>
          <cell r="P104">
            <v>1233.3900000000001</v>
          </cell>
          <cell r="Q104">
            <v>2223.69</v>
          </cell>
          <cell r="R104">
            <v>1604.83</v>
          </cell>
          <cell r="S104">
            <v>1449.88</v>
          </cell>
          <cell r="T104">
            <v>2759.32</v>
          </cell>
          <cell r="U104">
            <v>1625.24</v>
          </cell>
          <cell r="V104">
            <v>1615.44</v>
          </cell>
        </row>
        <row r="105">
          <cell r="F105">
            <v>72101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32.270000000000003</v>
          </cell>
          <cell r="M105">
            <v>0</v>
          </cell>
          <cell r="N105">
            <v>3589.87</v>
          </cell>
          <cell r="O105">
            <v>2682.21</v>
          </cell>
          <cell r="P105">
            <v>2733.84</v>
          </cell>
          <cell r="Q105">
            <v>4274.29</v>
          </cell>
          <cell r="R105">
            <v>3380.95</v>
          </cell>
          <cell r="S105">
            <v>3273.19</v>
          </cell>
          <cell r="T105">
            <v>2860.34</v>
          </cell>
          <cell r="U105">
            <v>3145.06</v>
          </cell>
          <cell r="V105">
            <v>2778.05</v>
          </cell>
        </row>
        <row r="106">
          <cell r="F106">
            <v>721011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9.73</v>
          </cell>
          <cell r="M106">
            <v>0</v>
          </cell>
          <cell r="N106">
            <v>832.07</v>
          </cell>
          <cell r="O106">
            <v>784.01</v>
          </cell>
          <cell r="P106">
            <v>680.36</v>
          </cell>
          <cell r="Q106">
            <v>1236.03</v>
          </cell>
          <cell r="R106">
            <v>894.55</v>
          </cell>
          <cell r="S106">
            <v>801.49</v>
          </cell>
          <cell r="T106">
            <v>1950.11</v>
          </cell>
          <cell r="U106">
            <v>994.19</v>
          </cell>
          <cell r="V106">
            <v>992.85</v>
          </cell>
        </row>
        <row r="107">
          <cell r="F107">
            <v>72101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13.44</v>
          </cell>
          <cell r="M107">
            <v>0</v>
          </cell>
          <cell r="N107">
            <v>1071.83</v>
          </cell>
          <cell r="O107">
            <v>1029.52</v>
          </cell>
          <cell r="P107">
            <v>910.42</v>
          </cell>
          <cell r="Q107">
            <v>1633.52</v>
          </cell>
          <cell r="R107">
            <v>1177.96</v>
          </cell>
          <cell r="S107">
            <v>1049.05</v>
          </cell>
          <cell r="T107">
            <v>1199.3599999999999</v>
          </cell>
          <cell r="U107">
            <v>1049.17</v>
          </cell>
          <cell r="V107">
            <v>1062.8399999999999</v>
          </cell>
        </row>
        <row r="108">
          <cell r="F108">
            <v>721013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109.41</v>
          </cell>
          <cell r="M108">
            <v>0</v>
          </cell>
          <cell r="N108">
            <v>8193.19</v>
          </cell>
          <cell r="O108">
            <v>7844.17</v>
          </cell>
          <cell r="P108">
            <v>6906.29</v>
          </cell>
          <cell r="Q108">
            <v>13560.76</v>
          </cell>
          <cell r="R108">
            <v>10102.219999999999</v>
          </cell>
          <cell r="S108">
            <v>-23410.84</v>
          </cell>
          <cell r="T108">
            <v>11191.89</v>
          </cell>
          <cell r="U108">
            <v>10000.93</v>
          </cell>
          <cell r="V108">
            <v>9880.65</v>
          </cell>
        </row>
        <row r="109">
          <cell r="F109">
            <v>721014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176.94</v>
          </cell>
          <cell r="M109">
            <v>0</v>
          </cell>
          <cell r="N109">
            <v>13633.24</v>
          </cell>
          <cell r="O109">
            <v>13002.34</v>
          </cell>
          <cell r="P109">
            <v>11325.99</v>
          </cell>
          <cell r="Q109">
            <v>20938.23</v>
          </cell>
          <cell r="R109">
            <v>15263.87</v>
          </cell>
          <cell r="S109">
            <v>14065.02</v>
          </cell>
          <cell r="T109">
            <v>18019.830000000002</v>
          </cell>
          <cell r="U109">
            <v>15276.37</v>
          </cell>
          <cell r="V109">
            <v>15390.49</v>
          </cell>
        </row>
        <row r="110">
          <cell r="F110">
            <v>721015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176.62</v>
          </cell>
          <cell r="M110">
            <v>0</v>
          </cell>
          <cell r="N110">
            <v>10950.01</v>
          </cell>
          <cell r="O110">
            <v>10460.129999999999</v>
          </cell>
          <cell r="P110">
            <v>9161.75</v>
          </cell>
          <cell r="Q110">
            <v>17154.14</v>
          </cell>
          <cell r="R110">
            <v>12476.7</v>
          </cell>
          <cell r="S110">
            <v>11679.82</v>
          </cell>
          <cell r="T110">
            <v>14484.26</v>
          </cell>
          <cell r="U110">
            <v>16037.8</v>
          </cell>
          <cell r="V110">
            <v>14841.93</v>
          </cell>
        </row>
        <row r="111">
          <cell r="F111">
            <v>721016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132.63</v>
          </cell>
          <cell r="M111">
            <v>0</v>
          </cell>
          <cell r="N111">
            <v>10080.66</v>
          </cell>
          <cell r="O111">
            <v>9514.2800000000007</v>
          </cell>
          <cell r="P111">
            <v>8412.41</v>
          </cell>
          <cell r="Q111">
            <v>15522.78</v>
          </cell>
          <cell r="R111">
            <v>11410.4</v>
          </cell>
          <cell r="S111">
            <v>10641.04</v>
          </cell>
          <cell r="T111">
            <v>13914.81</v>
          </cell>
          <cell r="U111">
            <v>11860.01</v>
          </cell>
          <cell r="V111">
            <v>11778.2</v>
          </cell>
        </row>
        <row r="112">
          <cell r="F112">
            <v>721017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561.53</v>
          </cell>
          <cell r="M112">
            <v>0</v>
          </cell>
          <cell r="N112">
            <v>41220.660000000003</v>
          </cell>
          <cell r="O112">
            <v>39459.86</v>
          </cell>
          <cell r="P112">
            <v>34551.94</v>
          </cell>
          <cell r="Q112">
            <v>64342.09</v>
          </cell>
          <cell r="R112">
            <v>46175.31</v>
          </cell>
          <cell r="S112">
            <v>42199.87</v>
          </cell>
          <cell r="T112">
            <v>53188.09</v>
          </cell>
          <cell r="U112">
            <v>47401.61</v>
          </cell>
          <cell r="V112">
            <v>47160.98</v>
          </cell>
        </row>
        <row r="113">
          <cell r="F113">
            <v>721018</v>
          </cell>
          <cell r="S113">
            <v>91922.39</v>
          </cell>
          <cell r="T113">
            <v>0</v>
          </cell>
        </row>
        <row r="114">
          <cell r="F114">
            <v>72101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9</v>
          </cell>
          <cell r="M114">
            <v>0</v>
          </cell>
          <cell r="N114">
            <v>2768.67</v>
          </cell>
          <cell r="O114">
            <v>2662.41</v>
          </cell>
          <cell r="P114">
            <v>2353.25</v>
          </cell>
          <cell r="Q114">
            <v>4312.8</v>
          </cell>
          <cell r="R114">
            <v>3117.61</v>
          </cell>
          <cell r="S114">
            <v>2828.46</v>
          </cell>
          <cell r="T114">
            <v>3230.15</v>
          </cell>
          <cell r="U114">
            <v>2804.61</v>
          </cell>
          <cell r="V114">
            <v>2808</v>
          </cell>
        </row>
        <row r="115">
          <cell r="F115">
            <v>72102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3.74</v>
          </cell>
          <cell r="M115">
            <v>0</v>
          </cell>
          <cell r="N115">
            <v>2020.18</v>
          </cell>
          <cell r="O115">
            <v>1800.16</v>
          </cell>
          <cell r="P115">
            <v>1582.14</v>
          </cell>
          <cell r="Q115">
            <v>2878.14</v>
          </cell>
          <cell r="R115">
            <v>2058.19</v>
          </cell>
          <cell r="S115">
            <v>1862.79</v>
          </cell>
          <cell r="T115">
            <v>2230.08</v>
          </cell>
          <cell r="U115">
            <v>1919.32</v>
          </cell>
          <cell r="V115">
            <v>1907.8</v>
          </cell>
        </row>
        <row r="116">
          <cell r="F116">
            <v>72102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46.65</v>
          </cell>
          <cell r="M116">
            <v>0</v>
          </cell>
          <cell r="N116">
            <v>7492.05</v>
          </cell>
          <cell r="O116">
            <v>1790.02</v>
          </cell>
          <cell r="P116">
            <v>1815.2</v>
          </cell>
          <cell r="Q116">
            <v>5679.63</v>
          </cell>
          <cell r="R116">
            <v>5084.41</v>
          </cell>
          <cell r="S116">
            <v>5225.5600000000004</v>
          </cell>
          <cell r="T116">
            <v>7239.66</v>
          </cell>
          <cell r="U116">
            <v>3914.72</v>
          </cell>
          <cell r="V116">
            <v>12097.81</v>
          </cell>
        </row>
        <row r="117">
          <cell r="F117">
            <v>721022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9.23</v>
          </cell>
          <cell r="M117">
            <v>0</v>
          </cell>
          <cell r="N117">
            <v>1587.4</v>
          </cell>
          <cell r="O117">
            <v>1566.28</v>
          </cell>
          <cell r="P117">
            <v>1103.9100000000001</v>
          </cell>
          <cell r="Q117">
            <v>2253.88</v>
          </cell>
          <cell r="R117">
            <v>2149.4699999999998</v>
          </cell>
          <cell r="S117">
            <v>1572.98</v>
          </cell>
          <cell r="T117">
            <v>1726.13</v>
          </cell>
          <cell r="U117">
            <v>4100.55</v>
          </cell>
          <cell r="V117">
            <v>1745.99</v>
          </cell>
        </row>
        <row r="118">
          <cell r="F118">
            <v>721023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57.3</v>
          </cell>
          <cell r="M118">
            <v>0</v>
          </cell>
          <cell r="N118">
            <v>0</v>
          </cell>
          <cell r="O118">
            <v>2086.29</v>
          </cell>
          <cell r="P118">
            <v>2295.84</v>
          </cell>
          <cell r="Q118">
            <v>6709.1</v>
          </cell>
          <cell r="R118">
            <v>3611.41</v>
          </cell>
          <cell r="S118">
            <v>6419.79</v>
          </cell>
          <cell r="T118">
            <v>4010.53</v>
          </cell>
          <cell r="U118">
            <v>5627.23</v>
          </cell>
          <cell r="V118">
            <v>3991.35</v>
          </cell>
        </row>
        <row r="119">
          <cell r="F119">
            <v>7210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0</v>
          </cell>
        </row>
        <row r="120">
          <cell r="F120">
            <v>721026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81.67</v>
          </cell>
          <cell r="M120">
            <v>0</v>
          </cell>
          <cell r="N120">
            <v>14458.77</v>
          </cell>
          <cell r="O120">
            <v>10266.530000000001</v>
          </cell>
          <cell r="P120">
            <v>8861.2199999999993</v>
          </cell>
          <cell r="Q120">
            <v>18158.439999999999</v>
          </cell>
          <cell r="R120">
            <v>12750.75</v>
          </cell>
          <cell r="S120">
            <v>12410.23</v>
          </cell>
          <cell r="T120">
            <v>17876.689999999999</v>
          </cell>
          <cell r="U120">
            <v>14129.18</v>
          </cell>
          <cell r="V120">
            <v>11845.56</v>
          </cell>
        </row>
        <row r="121">
          <cell r="F121">
            <v>72300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1837.36</v>
          </cell>
          <cell r="M121">
            <v>0</v>
          </cell>
          <cell r="N121">
            <v>0</v>
          </cell>
          <cell r="O121">
            <v>-76.760000000000005</v>
          </cell>
          <cell r="P121">
            <v>-1326.88</v>
          </cell>
          <cell r="Q121">
            <v>0</v>
          </cell>
          <cell r="R121">
            <v>766.73</v>
          </cell>
          <cell r="S121">
            <v>0</v>
          </cell>
          <cell r="V121">
            <v>28.1</v>
          </cell>
        </row>
        <row r="122">
          <cell r="F122">
            <v>7230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4.42</v>
          </cell>
          <cell r="M122">
            <v>0</v>
          </cell>
          <cell r="N122">
            <v>-1929.93</v>
          </cell>
          <cell r="O122">
            <v>-5935.17</v>
          </cell>
          <cell r="P122">
            <v>-1345.52</v>
          </cell>
          <cell r="Q122">
            <v>2473.69</v>
          </cell>
          <cell r="R122">
            <v>0</v>
          </cell>
          <cell r="S122">
            <v>214.51</v>
          </cell>
          <cell r="T122">
            <v>1610.08</v>
          </cell>
          <cell r="U122">
            <v>804.33</v>
          </cell>
          <cell r="V122">
            <v>0</v>
          </cell>
        </row>
        <row r="123">
          <cell r="F123">
            <v>72300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38.67</v>
          </cell>
          <cell r="M123">
            <v>0</v>
          </cell>
          <cell r="N123">
            <v>461.19</v>
          </cell>
          <cell r="O123">
            <v>1080.99</v>
          </cell>
          <cell r="P123">
            <v>556.32000000000005</v>
          </cell>
          <cell r="Q123">
            <v>1080.6199999999999</v>
          </cell>
          <cell r="R123">
            <v>147.97</v>
          </cell>
          <cell r="S123">
            <v>139.52000000000001</v>
          </cell>
          <cell r="T123">
            <v>130.03</v>
          </cell>
          <cell r="U123">
            <v>946.28</v>
          </cell>
          <cell r="V123">
            <v>-8.6999999999999993</v>
          </cell>
        </row>
        <row r="124">
          <cell r="F124">
            <v>723003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10037.32</v>
          </cell>
          <cell r="O124">
            <v>143.75</v>
          </cell>
          <cell r="P124">
            <v>8.18</v>
          </cell>
          <cell r="Q124">
            <v>39.020000000000003</v>
          </cell>
          <cell r="R124">
            <v>804.77</v>
          </cell>
          <cell r="S124">
            <v>0</v>
          </cell>
          <cell r="U124">
            <v>1036.3699999999999</v>
          </cell>
          <cell r="V124">
            <v>215.59</v>
          </cell>
        </row>
        <row r="125">
          <cell r="F125">
            <v>72300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.9</v>
          </cell>
          <cell r="M125">
            <v>0</v>
          </cell>
          <cell r="N125">
            <v>41956.02</v>
          </cell>
          <cell r="O125">
            <v>13800.12</v>
          </cell>
          <cell r="P125">
            <v>17098.96</v>
          </cell>
          <cell r="Q125">
            <v>18457.82</v>
          </cell>
          <cell r="R125">
            <v>59260.97</v>
          </cell>
          <cell r="S125">
            <v>148493.16</v>
          </cell>
          <cell r="T125">
            <v>20537.23</v>
          </cell>
          <cell r="U125">
            <v>2142.3000000000002</v>
          </cell>
          <cell r="V125">
            <v>5552.93</v>
          </cell>
        </row>
        <row r="126">
          <cell r="F126">
            <v>72300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787.42</v>
          </cell>
          <cell r="M126">
            <v>0</v>
          </cell>
          <cell r="N126">
            <v>70217.210000000006</v>
          </cell>
          <cell r="O126">
            <v>49970.54</v>
          </cell>
          <cell r="P126">
            <v>91457.93</v>
          </cell>
          <cell r="Q126">
            <v>122742.62</v>
          </cell>
          <cell r="R126">
            <v>120311.12</v>
          </cell>
          <cell r="S126">
            <v>126251.8</v>
          </cell>
          <cell r="T126">
            <v>96309.28</v>
          </cell>
          <cell r="U126">
            <v>107601.06</v>
          </cell>
          <cell r="V126">
            <v>65558.78</v>
          </cell>
        </row>
        <row r="127">
          <cell r="F127">
            <v>723007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2404.0100000000002</v>
          </cell>
          <cell r="O127">
            <v>236.44</v>
          </cell>
          <cell r="P127">
            <v>-1514.95</v>
          </cell>
          <cell r="Q127">
            <v>-1076.51</v>
          </cell>
          <cell r="R127">
            <v>168.27</v>
          </cell>
          <cell r="S127">
            <v>2161.6999999999998</v>
          </cell>
          <cell r="T127">
            <v>0</v>
          </cell>
          <cell r="U127">
            <v>13125.34</v>
          </cell>
          <cell r="V127">
            <v>-83.63</v>
          </cell>
        </row>
        <row r="128">
          <cell r="F128">
            <v>723008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44.48</v>
          </cell>
          <cell r="M128">
            <v>0</v>
          </cell>
          <cell r="N128">
            <v>13947.61</v>
          </cell>
          <cell r="O128">
            <v>23442.83</v>
          </cell>
          <cell r="P128">
            <v>13856.2</v>
          </cell>
          <cell r="Q128">
            <v>15594.95</v>
          </cell>
          <cell r="R128">
            <v>0</v>
          </cell>
          <cell r="S128">
            <v>0</v>
          </cell>
        </row>
        <row r="129">
          <cell r="F129">
            <v>723009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-2.4900000000000002</v>
          </cell>
          <cell r="M129">
            <v>0</v>
          </cell>
          <cell r="N129">
            <v>3494.55</v>
          </cell>
          <cell r="O129">
            <v>5377.74</v>
          </cell>
          <cell r="P129">
            <v>29225.59</v>
          </cell>
          <cell r="Q129">
            <v>35554.39</v>
          </cell>
          <cell r="R129">
            <v>4335.8</v>
          </cell>
          <cell r="S129">
            <v>292</v>
          </cell>
          <cell r="T129">
            <v>8741.7099999999991</v>
          </cell>
          <cell r="U129">
            <v>2980.93</v>
          </cell>
          <cell r="V129">
            <v>876.62</v>
          </cell>
        </row>
        <row r="130">
          <cell r="F130">
            <v>72301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2.1</v>
          </cell>
          <cell r="M130">
            <v>0</v>
          </cell>
          <cell r="N130">
            <v>7154.02</v>
          </cell>
          <cell r="O130">
            <v>605.28</v>
          </cell>
          <cell r="P130">
            <v>12230.32</v>
          </cell>
          <cell r="Q130">
            <v>-8248.9500000000007</v>
          </cell>
          <cell r="R130">
            <v>2445.1999999999998</v>
          </cell>
          <cell r="S130">
            <v>156962.35</v>
          </cell>
          <cell r="T130">
            <v>1170.28</v>
          </cell>
          <cell r="U130">
            <v>32049.11</v>
          </cell>
          <cell r="V130">
            <v>857.02</v>
          </cell>
        </row>
        <row r="131">
          <cell r="F131">
            <v>723011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49.97</v>
          </cell>
          <cell r="M131">
            <v>0</v>
          </cell>
          <cell r="N131">
            <v>0</v>
          </cell>
          <cell r="O131">
            <v>10430.02</v>
          </cell>
          <cell r="P131">
            <v>3202.64</v>
          </cell>
          <cell r="Q131">
            <v>2661.67</v>
          </cell>
          <cell r="R131">
            <v>5089.1000000000004</v>
          </cell>
          <cell r="S131">
            <v>2614.33</v>
          </cell>
          <cell r="T131">
            <v>2037.85</v>
          </cell>
          <cell r="U131">
            <v>5188.7299999999996</v>
          </cell>
          <cell r="V131">
            <v>5341.58</v>
          </cell>
        </row>
        <row r="132">
          <cell r="F132">
            <v>723012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36.32</v>
          </cell>
          <cell r="M132">
            <v>0</v>
          </cell>
          <cell r="N132">
            <v>891</v>
          </cell>
          <cell r="O132">
            <v>526.63</v>
          </cell>
          <cell r="P132">
            <v>480.41</v>
          </cell>
          <cell r="Q132">
            <v>4760.62</v>
          </cell>
          <cell r="R132">
            <v>9123.73</v>
          </cell>
          <cell r="S132">
            <v>19755.97</v>
          </cell>
          <cell r="T132">
            <v>27903.82</v>
          </cell>
          <cell r="U132">
            <v>8397.33</v>
          </cell>
          <cell r="V132">
            <v>25011.66</v>
          </cell>
        </row>
        <row r="133">
          <cell r="F133">
            <v>723013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28.9</v>
          </cell>
          <cell r="M133">
            <v>0</v>
          </cell>
          <cell r="N133">
            <v>8457.0300000000007</v>
          </cell>
          <cell r="O133">
            <v>4727.1899999999996</v>
          </cell>
          <cell r="P133">
            <v>4404.42</v>
          </cell>
          <cell r="Q133">
            <v>13587.29</v>
          </cell>
          <cell r="R133">
            <v>11955.48</v>
          </cell>
          <cell r="S133">
            <v>142708.54</v>
          </cell>
          <cell r="T133">
            <v>12648.75</v>
          </cell>
          <cell r="U133">
            <v>113186.34</v>
          </cell>
          <cell r="V133">
            <v>-44903.86</v>
          </cell>
        </row>
        <row r="134">
          <cell r="F134">
            <v>723014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22.78</v>
          </cell>
          <cell r="M134">
            <v>0</v>
          </cell>
          <cell r="N134">
            <v>1674.4</v>
          </cell>
          <cell r="O134">
            <v>354.03</v>
          </cell>
          <cell r="P134">
            <v>1007.59</v>
          </cell>
          <cell r="Q134">
            <v>1924.52</v>
          </cell>
          <cell r="R134">
            <v>98.77</v>
          </cell>
          <cell r="S134">
            <v>1095.82</v>
          </cell>
          <cell r="T134">
            <v>221.97</v>
          </cell>
          <cell r="U134">
            <v>3481.57</v>
          </cell>
          <cell r="V134">
            <v>6391.08</v>
          </cell>
        </row>
        <row r="135">
          <cell r="F135">
            <v>723015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56.58</v>
          </cell>
          <cell r="M135">
            <v>0</v>
          </cell>
          <cell r="N135">
            <v>36569.79</v>
          </cell>
          <cell r="O135">
            <v>29188.09</v>
          </cell>
          <cell r="P135">
            <v>173982.67</v>
          </cell>
          <cell r="Q135">
            <v>-29560.58</v>
          </cell>
          <cell r="R135">
            <v>12392.87</v>
          </cell>
          <cell r="S135">
            <v>37153.129999999997</v>
          </cell>
          <cell r="T135">
            <v>4378.41</v>
          </cell>
          <cell r="U135">
            <v>13427.36</v>
          </cell>
          <cell r="V135">
            <v>11047.65</v>
          </cell>
        </row>
        <row r="136">
          <cell r="F136">
            <v>723017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241.19</v>
          </cell>
          <cell r="M136">
            <v>0</v>
          </cell>
          <cell r="N136">
            <v>6731.22</v>
          </cell>
          <cell r="O136">
            <v>1882.05</v>
          </cell>
          <cell r="P136">
            <v>3846.67</v>
          </cell>
          <cell r="Q136">
            <v>4519.91</v>
          </cell>
          <cell r="R136">
            <v>636.5</v>
          </cell>
          <cell r="S136">
            <v>8151.29</v>
          </cell>
          <cell r="T136">
            <v>8905.2000000000007</v>
          </cell>
          <cell r="U136">
            <v>891.92</v>
          </cell>
          <cell r="V136">
            <v>2600.84</v>
          </cell>
        </row>
        <row r="137">
          <cell r="F137">
            <v>72310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-96.28</v>
          </cell>
          <cell r="M137">
            <v>0</v>
          </cell>
          <cell r="N137">
            <v>51.41</v>
          </cell>
          <cell r="O137">
            <v>9745.0400000000009</v>
          </cell>
          <cell r="P137">
            <v>-8345.67</v>
          </cell>
          <cell r="Q137">
            <v>95.05</v>
          </cell>
          <cell r="R137">
            <v>0</v>
          </cell>
          <cell r="S137">
            <v>11037.99</v>
          </cell>
          <cell r="T137">
            <v>1239.1099999999999</v>
          </cell>
          <cell r="U137">
            <v>2573.33</v>
          </cell>
          <cell r="V137">
            <v>88502.55</v>
          </cell>
        </row>
        <row r="138">
          <cell r="F138">
            <v>72400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337.3</v>
          </cell>
          <cell r="M138">
            <v>0</v>
          </cell>
          <cell r="N138">
            <v>966227.16</v>
          </cell>
          <cell r="O138">
            <v>861498.49</v>
          </cell>
          <cell r="P138">
            <v>758113.7</v>
          </cell>
          <cell r="Q138">
            <v>1290346.25</v>
          </cell>
          <cell r="R138">
            <v>959024.34</v>
          </cell>
          <cell r="S138">
            <v>1031234.32</v>
          </cell>
          <cell r="T138">
            <v>1017422.8</v>
          </cell>
          <cell r="U138">
            <v>805057.58</v>
          </cell>
          <cell r="V138">
            <v>800349.24</v>
          </cell>
        </row>
        <row r="139">
          <cell r="F139">
            <v>72500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3.73</v>
          </cell>
          <cell r="M139">
            <v>0</v>
          </cell>
          <cell r="N139">
            <v>2017.35</v>
          </cell>
          <cell r="O139">
            <v>1497.44</v>
          </cell>
          <cell r="P139">
            <v>3594.29</v>
          </cell>
          <cell r="Q139">
            <v>2979.08</v>
          </cell>
          <cell r="R139">
            <v>3710.01</v>
          </cell>
          <cell r="S139">
            <v>5251.64</v>
          </cell>
          <cell r="T139">
            <v>0</v>
          </cell>
          <cell r="U139">
            <v>162.07</v>
          </cell>
          <cell r="V139">
            <v>-161.57</v>
          </cell>
        </row>
        <row r="140">
          <cell r="F140">
            <v>72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315.52</v>
          </cell>
          <cell r="M140">
            <v>0</v>
          </cell>
          <cell r="N140">
            <v>-379.64</v>
          </cell>
          <cell r="O140">
            <v>4595.08</v>
          </cell>
          <cell r="P140">
            <v>1340.7</v>
          </cell>
          <cell r="Q140">
            <v>14050.21</v>
          </cell>
          <cell r="R140">
            <v>10820.07</v>
          </cell>
          <cell r="S140">
            <v>14148.22</v>
          </cell>
          <cell r="T140">
            <v>911.11</v>
          </cell>
          <cell r="U140">
            <v>696.26</v>
          </cell>
          <cell r="V140">
            <v>8699.1200000000008</v>
          </cell>
        </row>
        <row r="141">
          <cell r="F141">
            <v>7260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774.51</v>
          </cell>
          <cell r="M141">
            <v>0</v>
          </cell>
          <cell r="N141">
            <v>166.33</v>
          </cell>
          <cell r="O141">
            <v>26698.75</v>
          </cell>
          <cell r="P141">
            <v>-69.27</v>
          </cell>
          <cell r="Q141">
            <v>39991.32</v>
          </cell>
          <cell r="R141">
            <v>78252.69</v>
          </cell>
          <cell r="S141">
            <v>62778.89</v>
          </cell>
          <cell r="T141">
            <v>25699.81</v>
          </cell>
          <cell r="U141">
            <v>-8160.05</v>
          </cell>
          <cell r="V141">
            <v>24559.919999999998</v>
          </cell>
        </row>
        <row r="142">
          <cell r="F142">
            <v>72610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20.69</v>
          </cell>
          <cell r="M142">
            <v>0</v>
          </cell>
          <cell r="N142">
            <v>1404.01</v>
          </cell>
          <cell r="O142">
            <v>1127.96</v>
          </cell>
          <cell r="P142">
            <v>1694.17</v>
          </cell>
          <cell r="Q142">
            <v>3167.03</v>
          </cell>
          <cell r="R142">
            <v>2532.88</v>
          </cell>
          <cell r="S142">
            <v>2931.8</v>
          </cell>
          <cell r="T142">
            <v>5261.05</v>
          </cell>
          <cell r="U142">
            <v>1781.89</v>
          </cell>
          <cell r="V142">
            <v>1950.23</v>
          </cell>
        </row>
        <row r="143">
          <cell r="F143">
            <v>7261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26.27</v>
          </cell>
          <cell r="M143">
            <v>0</v>
          </cell>
          <cell r="N143">
            <v>3148.93</v>
          </cell>
          <cell r="O143">
            <v>2605.5100000000002</v>
          </cell>
          <cell r="P143">
            <v>2887.61</v>
          </cell>
          <cell r="Q143">
            <v>6414.04</v>
          </cell>
          <cell r="R143">
            <v>3986.49</v>
          </cell>
          <cell r="S143">
            <v>1448.44</v>
          </cell>
          <cell r="T143">
            <v>7416.12</v>
          </cell>
          <cell r="U143">
            <v>1887.19</v>
          </cell>
          <cell r="V143">
            <v>5003.8999999999996</v>
          </cell>
        </row>
        <row r="144">
          <cell r="F144">
            <v>72620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5.63</v>
          </cell>
          <cell r="M144">
            <v>0</v>
          </cell>
          <cell r="N144">
            <v>2764.77</v>
          </cell>
          <cell r="O144">
            <v>1096.1099999999999</v>
          </cell>
          <cell r="P144">
            <v>1270.79</v>
          </cell>
          <cell r="Q144">
            <v>-1361.24</v>
          </cell>
          <cell r="R144">
            <v>3970.97</v>
          </cell>
          <cell r="S144">
            <v>2812.05</v>
          </cell>
          <cell r="T144">
            <v>6109.82</v>
          </cell>
          <cell r="U144">
            <v>4976.3900000000003</v>
          </cell>
          <cell r="V144">
            <v>2648.73</v>
          </cell>
        </row>
        <row r="145">
          <cell r="F145">
            <v>72700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18.96</v>
          </cell>
          <cell r="M145">
            <v>0</v>
          </cell>
          <cell r="N145">
            <v>678.91</v>
          </cell>
          <cell r="O145">
            <v>1007.35</v>
          </cell>
          <cell r="P145">
            <v>579.9</v>
          </cell>
          <cell r="Q145">
            <v>1850.23</v>
          </cell>
          <cell r="R145">
            <v>1013.47</v>
          </cell>
          <cell r="S145">
            <v>3740.94</v>
          </cell>
          <cell r="T145">
            <v>231.6</v>
          </cell>
          <cell r="U145">
            <v>1823.86</v>
          </cell>
          <cell r="V145">
            <v>38.47</v>
          </cell>
        </row>
        <row r="146">
          <cell r="F146">
            <v>7270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19.42</v>
          </cell>
          <cell r="M146">
            <v>0</v>
          </cell>
          <cell r="N146">
            <v>1327.68</v>
          </cell>
          <cell r="O146">
            <v>3030.89</v>
          </cell>
          <cell r="P146">
            <v>4973.18</v>
          </cell>
          <cell r="Q146">
            <v>11160.49</v>
          </cell>
          <cell r="R146">
            <v>4948.67</v>
          </cell>
          <cell r="S146">
            <v>-2120.37</v>
          </cell>
          <cell r="T146">
            <v>8246.74</v>
          </cell>
          <cell r="U146">
            <v>5058.42</v>
          </cell>
          <cell r="V146">
            <v>3774.25</v>
          </cell>
        </row>
        <row r="147">
          <cell r="F147">
            <v>72800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757.69</v>
          </cell>
          <cell r="M147">
            <v>0</v>
          </cell>
          <cell r="N147">
            <v>53671.53</v>
          </cell>
          <cell r="O147">
            <v>50323.5</v>
          </cell>
          <cell r="P147">
            <v>43682.82</v>
          </cell>
          <cell r="Q147">
            <v>79958.399999999994</v>
          </cell>
          <cell r="R147">
            <v>58393.69</v>
          </cell>
          <cell r="S147">
            <v>53228.09</v>
          </cell>
          <cell r="T147">
            <v>80.5</v>
          </cell>
          <cell r="U147">
            <v>70.63</v>
          </cell>
          <cell r="V147">
            <v>110834.38</v>
          </cell>
        </row>
        <row r="148">
          <cell r="F148">
            <v>72900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08.47</v>
          </cell>
          <cell r="M148">
            <v>0</v>
          </cell>
          <cell r="N148">
            <v>8290.52</v>
          </cell>
          <cell r="O148">
            <v>7478.89</v>
          </cell>
          <cell r="P148">
            <v>6269.07</v>
          </cell>
          <cell r="Q148">
            <v>12949.85</v>
          </cell>
          <cell r="R148">
            <v>9315.6200000000008</v>
          </cell>
          <cell r="S148">
            <v>10232.91</v>
          </cell>
          <cell r="T148">
            <v>12851.74</v>
          </cell>
          <cell r="U148">
            <v>9172.2000000000007</v>
          </cell>
          <cell r="V148">
            <v>10436.83</v>
          </cell>
        </row>
        <row r="149">
          <cell r="F149">
            <v>72900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-15.9</v>
          </cell>
          <cell r="M149">
            <v>0</v>
          </cell>
          <cell r="N149">
            <v>2301.67</v>
          </cell>
          <cell r="O149">
            <v>480.95</v>
          </cell>
          <cell r="P149">
            <v>1684.66</v>
          </cell>
          <cell r="Q149">
            <v>3223.85</v>
          </cell>
          <cell r="R149">
            <v>2212.61</v>
          </cell>
          <cell r="S149">
            <v>2011.58</v>
          </cell>
          <cell r="T149">
            <v>0</v>
          </cell>
          <cell r="U149">
            <v>15</v>
          </cell>
          <cell r="V149">
            <v>92.13</v>
          </cell>
        </row>
        <row r="150">
          <cell r="F150">
            <v>729002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.44</v>
          </cell>
          <cell r="M150">
            <v>0</v>
          </cell>
          <cell r="N150">
            <v>262.08999999999997</v>
          </cell>
          <cell r="O150">
            <v>0</v>
          </cell>
          <cell r="P150">
            <v>336.06</v>
          </cell>
          <cell r="Q150">
            <v>0</v>
          </cell>
          <cell r="R150">
            <v>1314.82</v>
          </cell>
          <cell r="S150">
            <v>3052.75</v>
          </cell>
          <cell r="T150">
            <v>484.02</v>
          </cell>
          <cell r="U150">
            <v>0</v>
          </cell>
          <cell r="V150">
            <v>1222.21</v>
          </cell>
        </row>
        <row r="151">
          <cell r="F151">
            <v>72900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53.99</v>
          </cell>
          <cell r="M151">
            <v>0</v>
          </cell>
          <cell r="N151">
            <v>998.32</v>
          </cell>
          <cell r="O151">
            <v>1934.75</v>
          </cell>
          <cell r="P151">
            <v>914.67</v>
          </cell>
          <cell r="Q151">
            <v>581.66999999999996</v>
          </cell>
          <cell r="R151">
            <v>1494.25</v>
          </cell>
          <cell r="S151">
            <v>3948.87</v>
          </cell>
          <cell r="T151">
            <v>1096.29</v>
          </cell>
          <cell r="U151">
            <v>496.05</v>
          </cell>
          <cell r="V151">
            <v>1158.0999999999999</v>
          </cell>
        </row>
        <row r="152">
          <cell r="F152">
            <v>73000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123.13</v>
          </cell>
          <cell r="M152">
            <v>0</v>
          </cell>
          <cell r="N152">
            <v>7240.36</v>
          </cell>
          <cell r="O152">
            <v>16260.84</v>
          </cell>
          <cell r="P152">
            <v>6434.87</v>
          </cell>
          <cell r="Q152">
            <v>21162.14</v>
          </cell>
          <cell r="R152">
            <v>12702.9</v>
          </cell>
          <cell r="S152">
            <v>10975.31</v>
          </cell>
          <cell r="T152">
            <v>18839.18</v>
          </cell>
          <cell r="U152">
            <v>12568.66</v>
          </cell>
          <cell r="V152">
            <v>11110.93</v>
          </cell>
        </row>
        <row r="153">
          <cell r="F153">
            <v>73010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-14.95</v>
          </cell>
          <cell r="M153">
            <v>0</v>
          </cell>
          <cell r="N153">
            <v>3907.4</v>
          </cell>
          <cell r="O153">
            <v>1506.29</v>
          </cell>
          <cell r="P153">
            <v>716.95</v>
          </cell>
          <cell r="Q153">
            <v>-987.41</v>
          </cell>
          <cell r="R153">
            <v>1447.64</v>
          </cell>
          <cell r="S153">
            <v>-136.96</v>
          </cell>
          <cell r="T153">
            <v>6306.43</v>
          </cell>
          <cell r="U153">
            <v>-307.07</v>
          </cell>
          <cell r="V153">
            <v>1769.41</v>
          </cell>
        </row>
        <row r="154">
          <cell r="F154">
            <v>730200</v>
          </cell>
          <cell r="T154">
            <v>9250.4699999999993</v>
          </cell>
          <cell r="U154">
            <v>0</v>
          </cell>
          <cell r="V154">
            <v>0</v>
          </cell>
        </row>
        <row r="155">
          <cell r="F155">
            <v>73100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141.28</v>
          </cell>
          <cell r="M155">
            <v>0</v>
          </cell>
          <cell r="N155">
            <v>4948.72</v>
          </cell>
          <cell r="O155">
            <v>7351.5</v>
          </cell>
          <cell r="P155">
            <v>4772.8</v>
          </cell>
          <cell r="Q155">
            <v>13985.25</v>
          </cell>
          <cell r="R155">
            <v>20418.37</v>
          </cell>
          <cell r="S155">
            <v>6529.61</v>
          </cell>
          <cell r="T155">
            <v>11292.97</v>
          </cell>
          <cell r="U155">
            <v>8586.4699999999993</v>
          </cell>
          <cell r="V155">
            <v>14699.08</v>
          </cell>
        </row>
        <row r="156">
          <cell r="F156">
            <v>73200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4.0599999999999996</v>
          </cell>
          <cell r="M156">
            <v>0</v>
          </cell>
          <cell r="N156">
            <v>1024.48</v>
          </cell>
          <cell r="O156">
            <v>1147.3599999999999</v>
          </cell>
          <cell r="P156">
            <v>12.1</v>
          </cell>
          <cell r="Q156">
            <v>2460.67</v>
          </cell>
          <cell r="R156">
            <v>209.94</v>
          </cell>
          <cell r="S156">
            <v>1485.93</v>
          </cell>
          <cell r="T156">
            <v>24.48</v>
          </cell>
          <cell r="U156">
            <v>195.13</v>
          </cell>
          <cell r="V156">
            <v>189</v>
          </cell>
        </row>
        <row r="157">
          <cell r="F157">
            <v>73300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</row>
        <row r="158">
          <cell r="F158">
            <v>733001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5538.34</v>
          </cell>
          <cell r="M158">
            <v>0</v>
          </cell>
          <cell r="N158">
            <v>156189.70000000001</v>
          </cell>
          <cell r="O158">
            <v>202500.12</v>
          </cell>
          <cell r="P158">
            <v>202789.06</v>
          </cell>
          <cell r="Q158">
            <v>361828.58</v>
          </cell>
          <cell r="R158">
            <v>342972.4</v>
          </cell>
          <cell r="S158">
            <v>282159.27</v>
          </cell>
          <cell r="T158">
            <v>388559.92</v>
          </cell>
          <cell r="U158">
            <v>271020.86</v>
          </cell>
          <cell r="V158">
            <v>181220.18</v>
          </cell>
        </row>
        <row r="159">
          <cell r="F159">
            <v>733002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102.47</v>
          </cell>
          <cell r="M159">
            <v>0</v>
          </cell>
          <cell r="N159">
            <v>8157.06</v>
          </cell>
          <cell r="O159">
            <v>10077.01</v>
          </cell>
          <cell r="P159">
            <v>6899.24</v>
          </cell>
          <cell r="Q159">
            <v>13737.1</v>
          </cell>
          <cell r="R159">
            <v>13763.01</v>
          </cell>
          <cell r="S159">
            <v>366.49</v>
          </cell>
          <cell r="T159">
            <v>12450.43</v>
          </cell>
          <cell r="U159">
            <v>9494.7800000000007</v>
          </cell>
          <cell r="V159">
            <v>27990.53</v>
          </cell>
        </row>
        <row r="160">
          <cell r="F160">
            <v>73300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0</v>
          </cell>
        </row>
        <row r="161">
          <cell r="F161">
            <v>733004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41.35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4992.72</v>
          </cell>
          <cell r="R161">
            <v>44533.64</v>
          </cell>
          <cell r="S161">
            <v>0</v>
          </cell>
          <cell r="T161">
            <v>99158.57</v>
          </cell>
          <cell r="U161">
            <v>0</v>
          </cell>
          <cell r="V161">
            <v>42453.43</v>
          </cell>
        </row>
        <row r="162">
          <cell r="F162">
            <v>73300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565.26</v>
          </cell>
          <cell r="M162">
            <v>0</v>
          </cell>
          <cell r="N162">
            <v>35347.78</v>
          </cell>
          <cell r="O162">
            <v>43066.23</v>
          </cell>
          <cell r="P162">
            <v>40313.74</v>
          </cell>
          <cell r="Q162">
            <v>95535.42</v>
          </cell>
          <cell r="R162">
            <v>63331.43</v>
          </cell>
          <cell r="S162">
            <v>123464.22</v>
          </cell>
          <cell r="T162">
            <v>77612.240000000005</v>
          </cell>
          <cell r="U162">
            <v>106805.11</v>
          </cell>
          <cell r="V162">
            <v>188527.63</v>
          </cell>
        </row>
        <row r="163">
          <cell r="F163">
            <v>73500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-3.63</v>
          </cell>
          <cell r="M163">
            <v>0</v>
          </cell>
          <cell r="N163">
            <v>8665.86</v>
          </cell>
          <cell r="O163">
            <v>320.3</v>
          </cell>
          <cell r="P163">
            <v>7952.56</v>
          </cell>
          <cell r="Q163">
            <v>80.040000000000006</v>
          </cell>
          <cell r="R163">
            <v>29368.35</v>
          </cell>
          <cell r="S163">
            <v>266435.06</v>
          </cell>
          <cell r="T163">
            <v>12068.66</v>
          </cell>
          <cell r="U163">
            <v>-171.74</v>
          </cell>
          <cell r="V163">
            <v>-1015.32</v>
          </cell>
        </row>
        <row r="164">
          <cell r="F164">
            <v>73600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36.89</v>
          </cell>
          <cell r="M164">
            <v>0</v>
          </cell>
          <cell r="N164">
            <v>-11235.77</v>
          </cell>
          <cell r="O164">
            <v>655.04</v>
          </cell>
          <cell r="P164">
            <v>527.35</v>
          </cell>
          <cell r="Q164">
            <v>7341.49</v>
          </cell>
          <cell r="R164">
            <v>33609.79</v>
          </cell>
          <cell r="S164">
            <v>33239.29</v>
          </cell>
          <cell r="T164">
            <v>58.93</v>
          </cell>
          <cell r="U164">
            <v>55.16</v>
          </cell>
          <cell r="V164">
            <v>1515.41</v>
          </cell>
        </row>
        <row r="165">
          <cell r="F165">
            <v>736001</v>
          </cell>
          <cell r="U165">
            <v>5390.43</v>
          </cell>
          <cell r="V165">
            <v>2175.48</v>
          </cell>
        </row>
        <row r="166">
          <cell r="F166">
            <v>73700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86.72</v>
          </cell>
          <cell r="M166">
            <v>0</v>
          </cell>
          <cell r="N166">
            <v>1018.76</v>
          </cell>
          <cell r="O166">
            <v>552.05999999999995</v>
          </cell>
          <cell r="P166">
            <v>2821.13</v>
          </cell>
          <cell r="Q166">
            <v>8953.4699999999993</v>
          </cell>
          <cell r="R166">
            <v>2366.34</v>
          </cell>
          <cell r="S166">
            <v>4930.42</v>
          </cell>
          <cell r="T166">
            <v>2715.35</v>
          </cell>
          <cell r="U166">
            <v>7264.83</v>
          </cell>
          <cell r="V166">
            <v>501.77</v>
          </cell>
        </row>
        <row r="167">
          <cell r="F167">
            <v>7370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20.92</v>
          </cell>
          <cell r="M167">
            <v>0</v>
          </cell>
          <cell r="N167">
            <v>26603.71</v>
          </cell>
          <cell r="O167">
            <v>39033.14</v>
          </cell>
          <cell r="P167">
            <v>105012.41</v>
          </cell>
          <cell r="Q167">
            <v>92272.2</v>
          </cell>
          <cell r="R167">
            <v>23708.880000000001</v>
          </cell>
          <cell r="S167">
            <v>40338.129999999997</v>
          </cell>
          <cell r="T167">
            <v>81322.53</v>
          </cell>
          <cell r="U167">
            <v>20230.740000000002</v>
          </cell>
          <cell r="V167">
            <v>20012.580000000002</v>
          </cell>
        </row>
        <row r="168">
          <cell r="F168">
            <v>737002</v>
          </cell>
          <cell r="S168">
            <v>986.18</v>
          </cell>
          <cell r="T168">
            <v>0</v>
          </cell>
        </row>
        <row r="169">
          <cell r="F169">
            <v>73800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17.850000000000001</v>
          </cell>
          <cell r="M169">
            <v>0</v>
          </cell>
          <cell r="N169">
            <v>685.9</v>
          </cell>
          <cell r="O169">
            <v>0</v>
          </cell>
          <cell r="P169">
            <v>507.53</v>
          </cell>
          <cell r="Q169">
            <v>9476.0300000000007</v>
          </cell>
          <cell r="R169">
            <v>3557.21</v>
          </cell>
          <cell r="S169">
            <v>1205.1500000000001</v>
          </cell>
          <cell r="T169">
            <v>0</v>
          </cell>
          <cell r="V169">
            <v>-167.26</v>
          </cell>
        </row>
        <row r="170">
          <cell r="F170">
            <v>738001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120.44</v>
          </cell>
          <cell r="M170">
            <v>0</v>
          </cell>
          <cell r="N170">
            <v>8527.5</v>
          </cell>
          <cell r="O170">
            <v>28523.75</v>
          </cell>
          <cell r="P170">
            <v>39679.74</v>
          </cell>
          <cell r="Q170">
            <v>118796.43</v>
          </cell>
          <cell r="R170">
            <v>12312.78</v>
          </cell>
          <cell r="S170">
            <v>64912.24</v>
          </cell>
          <cell r="T170">
            <v>27331.94</v>
          </cell>
          <cell r="U170">
            <v>17600.48</v>
          </cell>
          <cell r="V170">
            <v>27744.63</v>
          </cell>
        </row>
        <row r="171">
          <cell r="F171">
            <v>73810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</row>
        <row r="172">
          <cell r="F172">
            <v>738101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Q172">
            <v>422.7</v>
          </cell>
          <cell r="R172">
            <v>146.32</v>
          </cell>
          <cell r="S172">
            <v>1430.38</v>
          </cell>
          <cell r="T172">
            <v>0</v>
          </cell>
        </row>
        <row r="173">
          <cell r="F173">
            <v>73900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413.15</v>
          </cell>
          <cell r="M173">
            <v>0</v>
          </cell>
          <cell r="N173">
            <v>6830</v>
          </cell>
          <cell r="O173">
            <v>211250.99</v>
          </cell>
          <cell r="P173">
            <v>98986.66</v>
          </cell>
          <cell r="Q173">
            <v>85387.51</v>
          </cell>
          <cell r="R173">
            <v>63871.12</v>
          </cell>
          <cell r="S173">
            <v>103869.65</v>
          </cell>
          <cell r="T173">
            <v>116231.35</v>
          </cell>
          <cell r="U173">
            <v>128439.82</v>
          </cell>
          <cell r="V173">
            <v>87721.68</v>
          </cell>
        </row>
        <row r="174">
          <cell r="F174">
            <v>7390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2622.45</v>
          </cell>
          <cell r="M174">
            <v>0</v>
          </cell>
          <cell r="N174">
            <v>129372.87</v>
          </cell>
          <cell r="O174">
            <v>124744.46</v>
          </cell>
          <cell r="P174">
            <v>151240.04</v>
          </cell>
          <cell r="Q174">
            <v>307891.28000000003</v>
          </cell>
          <cell r="R174">
            <v>166687.98000000001</v>
          </cell>
          <cell r="S174">
            <v>162511.38</v>
          </cell>
          <cell r="T174">
            <v>159544.63</v>
          </cell>
          <cell r="U174">
            <v>169333.19</v>
          </cell>
          <cell r="V174">
            <v>172431.91</v>
          </cell>
        </row>
        <row r="175">
          <cell r="F175">
            <v>739004</v>
          </cell>
          <cell r="R175">
            <v>475401.9</v>
          </cell>
          <cell r="S175">
            <v>0</v>
          </cell>
          <cell r="T175">
            <v>8585.48</v>
          </cell>
          <cell r="U175">
            <v>0</v>
          </cell>
          <cell r="V175">
            <v>882.27</v>
          </cell>
        </row>
        <row r="176">
          <cell r="F176">
            <v>8606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0.15</v>
          </cell>
          <cell r="M176">
            <v>0</v>
          </cell>
          <cell r="N176">
            <v>-10.43</v>
          </cell>
          <cell r="O176">
            <v>-8.52</v>
          </cell>
          <cell r="P176">
            <v>-7.62</v>
          </cell>
          <cell r="Q176">
            <v>-12.39</v>
          </cell>
          <cell r="R176">
            <v>-9.0500000000000007</v>
          </cell>
          <cell r="S176">
            <v>-7.23</v>
          </cell>
          <cell r="T176">
            <v>-9</v>
          </cell>
          <cell r="U176">
            <v>-6.89</v>
          </cell>
          <cell r="V176">
            <v>-7.35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47363.579999999987</v>
          </cell>
          <cell r="M178">
            <v>0</v>
          </cell>
          <cell r="N178">
            <v>2689378.0299999993</v>
          </cell>
          <cell r="O178">
            <v>2850827.0100000002</v>
          </cell>
          <cell r="P178">
            <v>2795003.6200000006</v>
          </cell>
          <cell r="Q178">
            <v>4553833.870000001</v>
          </cell>
          <cell r="R178">
            <v>3514015.26</v>
          </cell>
          <cell r="S178">
            <v>4273908.33</v>
          </cell>
          <cell r="T178">
            <v>3705442.160000002</v>
          </cell>
          <cell r="U178">
            <v>3133682.2000000007</v>
          </cell>
          <cell r="V178">
            <v>3004697.2600000016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81">
          <cell r="F181" t="str">
            <v>COGM-BIA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518533.47</v>
          </cell>
          <cell r="M181">
            <v>-1927.7199999997392</v>
          </cell>
          <cell r="N181">
            <v>101848470.73999999</v>
          </cell>
          <cell r="O181">
            <v>101084593.99000001</v>
          </cell>
          <cell r="P181">
            <v>98506770.580000013</v>
          </cell>
          <cell r="Q181">
            <v>171177179.86000001</v>
          </cell>
          <cell r="R181">
            <v>125152808.01000001</v>
          </cell>
          <cell r="S181">
            <v>115545843.77</v>
          </cell>
          <cell r="T181">
            <v>144522592.63999999</v>
          </cell>
          <cell r="U181">
            <v>121887035.40000002</v>
          </cell>
          <cell r="V181">
            <v>98561479.030000001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F182" t="str">
            <v>210200-OP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18533.48</v>
          </cell>
          <cell r="N182">
            <v>1516605.76</v>
          </cell>
          <cell r="O182">
            <v>19688586</v>
          </cell>
          <cell r="P182">
            <v>4929517.5599999996</v>
          </cell>
          <cell r="Q182">
            <v>2482470.9300000002</v>
          </cell>
          <cell r="R182">
            <v>28535623.199999999</v>
          </cell>
          <cell r="S182">
            <v>33051275.600000001</v>
          </cell>
          <cell r="T182">
            <v>0</v>
          </cell>
          <cell r="U182">
            <v>40145164.5</v>
          </cell>
          <cell r="V182">
            <v>1620322</v>
          </cell>
        </row>
        <row r="183">
          <cell r="F183" t="str">
            <v>MMT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518533.47</v>
          </cell>
          <cell r="M184">
            <v>1516605.7600000002</v>
          </cell>
          <cell r="N184">
            <v>103365076.5</v>
          </cell>
          <cell r="O184">
            <v>120773179.99000001</v>
          </cell>
          <cell r="P184">
            <v>103436288.14000002</v>
          </cell>
          <cell r="Q184">
            <v>173659650.79000002</v>
          </cell>
          <cell r="R184">
            <v>153688431.21000001</v>
          </cell>
          <cell r="S184">
            <v>148597119.37</v>
          </cell>
          <cell r="T184">
            <v>144522592.63999999</v>
          </cell>
          <cell r="U184">
            <v>162032199.90000004</v>
          </cell>
          <cell r="V184">
            <v>100181801.03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F185" t="str">
            <v>210200-CL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1518533.47</v>
          </cell>
          <cell r="M185">
            <v>1516605.76</v>
          </cell>
          <cell r="N185">
            <v>19688586</v>
          </cell>
          <cell r="O185">
            <v>4929517.5599999996</v>
          </cell>
          <cell r="P185">
            <v>2482470.9300000002</v>
          </cell>
          <cell r="Q185">
            <v>28535623.199999999</v>
          </cell>
          <cell r="R185">
            <v>33051275.600000001</v>
          </cell>
          <cell r="S185">
            <v>0</v>
          </cell>
          <cell r="T185">
            <v>40145164.5</v>
          </cell>
          <cell r="U185">
            <v>1620322</v>
          </cell>
          <cell r="V185">
            <v>24010514.329999998</v>
          </cell>
        </row>
        <row r="187">
          <cell r="F187" t="str">
            <v>COGS-BA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83676490.5</v>
          </cell>
          <cell r="O187">
            <v>115843662.43000001</v>
          </cell>
          <cell r="P187">
            <v>100953817.21000001</v>
          </cell>
          <cell r="Q187">
            <v>145124027.59000003</v>
          </cell>
          <cell r="R187">
            <v>120637155.61000001</v>
          </cell>
          <cell r="S187">
            <v>148597119.37</v>
          </cell>
          <cell r="T187">
            <v>104377428.13999999</v>
          </cell>
          <cell r="U187">
            <v>160411877.90000004</v>
          </cell>
          <cell r="V187">
            <v>76171286.700000003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2469588.66</v>
          </cell>
          <cell r="O188">
            <v>220821.12</v>
          </cell>
          <cell r="P188">
            <v>1197296.6299999999</v>
          </cell>
          <cell r="Q188">
            <v>1437268.37</v>
          </cell>
          <cell r="R188">
            <v>2050391.19</v>
          </cell>
          <cell r="S188">
            <v>5724789.0899999999</v>
          </cell>
          <cell r="T188">
            <v>2209747.12</v>
          </cell>
          <cell r="U188">
            <v>970341.34</v>
          </cell>
          <cell r="V188">
            <v>-1062630.75</v>
          </cell>
        </row>
        <row r="190"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86146079.159999996</v>
          </cell>
          <cell r="O190">
            <v>116064483.55000001</v>
          </cell>
          <cell r="P190">
            <v>102151113.84</v>
          </cell>
          <cell r="Q190">
            <v>146561295.96000004</v>
          </cell>
          <cell r="R190">
            <v>122687546.80000001</v>
          </cell>
          <cell r="S190">
            <v>154321908.46000001</v>
          </cell>
          <cell r="T190">
            <v>106587175.25999999</v>
          </cell>
          <cell r="U190">
            <v>161382219.24000004</v>
          </cell>
          <cell r="V190">
            <v>75108655.950000003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0044355.799999997</v>
          </cell>
          <cell r="O192">
            <v>16904647.129999995</v>
          </cell>
          <cell r="P192">
            <v>12900190.719999999</v>
          </cell>
          <cell r="Q192">
            <v>21300443.479999959</v>
          </cell>
          <cell r="R192">
            <v>14996801.280000001</v>
          </cell>
          <cell r="S192">
            <v>16458961.419999987</v>
          </cell>
          <cell r="T192">
            <v>17254316.010000005</v>
          </cell>
          <cell r="U192">
            <v>27485884.139999956</v>
          </cell>
          <cell r="V192">
            <v>15296791.739999995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6">
          <cell r="F196" t="str">
            <v>SALES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6190434.959999993</v>
          </cell>
          <cell r="O196">
            <v>132969130.68000001</v>
          </cell>
          <cell r="P196">
            <v>115051304.56</v>
          </cell>
          <cell r="Q196">
            <v>167861739.44</v>
          </cell>
          <cell r="R196">
            <v>137684348.08000001</v>
          </cell>
          <cell r="S196">
            <v>170780869.88</v>
          </cell>
          <cell r="T196">
            <v>123841491.27</v>
          </cell>
          <cell r="U196">
            <v>188868103.38</v>
          </cell>
          <cell r="V196">
            <v>90405447.689999998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F197" t="str">
            <v>AddComm</v>
          </cell>
        </row>
        <row r="198">
          <cell r="F198" t="str">
            <v>Adj</v>
          </cell>
          <cell r="O198">
            <v>1215000</v>
          </cell>
          <cell r="P198">
            <v>610000</v>
          </cell>
          <cell r="Q198">
            <v>890000</v>
          </cell>
          <cell r="R198">
            <v>730000</v>
          </cell>
          <cell r="S198">
            <v>890000</v>
          </cell>
          <cell r="T198">
            <v>-614767.28999957396</v>
          </cell>
          <cell r="U198">
            <v>-2578793.2399996221</v>
          </cell>
          <cell r="V198">
            <v>-3478797.1299998462</v>
          </cell>
        </row>
        <row r="199">
          <cell r="F199">
            <v>60010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6190434.959999993</v>
          </cell>
          <cell r="O199">
            <v>134184130.68000001</v>
          </cell>
          <cell r="P199">
            <v>115661304.56</v>
          </cell>
          <cell r="Q199">
            <v>168751739.44</v>
          </cell>
          <cell r="R199">
            <v>138414348.08000001</v>
          </cell>
          <cell r="S199">
            <v>171670869.88</v>
          </cell>
          <cell r="T199">
            <v>123226723.98000042</v>
          </cell>
          <cell r="U199">
            <v>186289310.14000037</v>
          </cell>
          <cell r="V199">
            <v>86926650.56000015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V200">
            <v>86926650.560000151</v>
          </cell>
        </row>
        <row r="203">
          <cell r="F203" t="str">
            <v>DC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7225.15</v>
          </cell>
          <cell r="M203">
            <v>0</v>
          </cell>
          <cell r="N203">
            <v>418109.87</v>
          </cell>
          <cell r="O203">
            <v>408351.65</v>
          </cell>
          <cell r="P203">
            <v>401129.97</v>
          </cell>
          <cell r="Q203">
            <v>719502.37</v>
          </cell>
          <cell r="R203">
            <v>535900.11</v>
          </cell>
          <cell r="S203">
            <v>534982.92000000004</v>
          </cell>
          <cell r="T203">
            <v>548382.73</v>
          </cell>
          <cell r="U203">
            <v>507168.01</v>
          </cell>
          <cell r="V203">
            <v>405592.26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F204" t="str">
            <v>OC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6026.55</v>
          </cell>
          <cell r="M204">
            <v>0</v>
          </cell>
          <cell r="N204">
            <v>308836.57999999996</v>
          </cell>
          <cell r="O204">
            <v>327872.86</v>
          </cell>
          <cell r="P204">
            <v>286723.59999999998</v>
          </cell>
          <cell r="Q204">
            <v>516586.08</v>
          </cell>
          <cell r="R204">
            <v>-114806.10000000002</v>
          </cell>
          <cell r="S204">
            <v>374332.16000000003</v>
          </cell>
          <cell r="T204">
            <v>403440.11000000004</v>
          </cell>
          <cell r="U204">
            <v>334071.87999999995</v>
          </cell>
          <cell r="V204">
            <v>271280.63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F205" t="str">
            <v>S&amp;B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743.2599999999993</v>
          </cell>
          <cell r="M205">
            <v>0</v>
          </cell>
          <cell r="N205">
            <v>330161.2</v>
          </cell>
          <cell r="O205">
            <v>318747.45</v>
          </cell>
          <cell r="P205">
            <v>272394.26000000007</v>
          </cell>
          <cell r="Q205">
            <v>524504.88000000012</v>
          </cell>
          <cell r="R205">
            <v>413992.43999999994</v>
          </cell>
          <cell r="S205">
            <v>408166.49</v>
          </cell>
          <cell r="T205">
            <v>450629.44</v>
          </cell>
          <cell r="U205">
            <v>405072.55999999988</v>
          </cell>
          <cell r="V205">
            <v>410474.23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F206" t="str">
            <v>DEP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2337.3</v>
          </cell>
          <cell r="M206">
            <v>0</v>
          </cell>
          <cell r="N206">
            <v>966227.16</v>
          </cell>
          <cell r="O206">
            <v>861498.49</v>
          </cell>
          <cell r="P206">
            <v>758113.7</v>
          </cell>
          <cell r="Q206">
            <v>1290346.25</v>
          </cell>
          <cell r="R206">
            <v>959024.34</v>
          </cell>
          <cell r="S206">
            <v>1031234.32</v>
          </cell>
          <cell r="T206">
            <v>1017422.8</v>
          </cell>
          <cell r="U206">
            <v>805057.58</v>
          </cell>
          <cell r="V206">
            <v>800349.24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F207" t="str">
            <v>UTILITY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247.420000000001</v>
          </cell>
          <cell r="M207">
            <v>0</v>
          </cell>
          <cell r="N207">
            <v>199694.54</v>
          </cell>
          <cell r="O207">
            <v>255643.36000000002</v>
          </cell>
          <cell r="P207">
            <v>250002.03999999998</v>
          </cell>
          <cell r="Q207">
            <v>476093.81999999995</v>
          </cell>
          <cell r="R207">
            <v>464600.48000000004</v>
          </cell>
          <cell r="S207">
            <v>405989.98</v>
          </cell>
          <cell r="T207">
            <v>577781.16</v>
          </cell>
          <cell r="U207">
            <v>387320.75</v>
          </cell>
          <cell r="V207">
            <v>440191.77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F208" t="str">
            <v>R&amp;M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4501.32</v>
          </cell>
          <cell r="M208">
            <v>0</v>
          </cell>
          <cell r="N208">
            <v>202116.84999999998</v>
          </cell>
          <cell r="O208">
            <v>145498.81000000003</v>
          </cell>
          <cell r="P208">
            <v>338824.88</v>
          </cell>
          <cell r="Q208">
            <v>184606.12999999998</v>
          </cell>
          <cell r="R208">
            <v>227537.28</v>
          </cell>
          <cell r="S208">
            <v>657032.1100000001</v>
          </cell>
          <cell r="T208">
            <v>185833.72</v>
          </cell>
          <cell r="U208">
            <v>307832.3</v>
          </cell>
          <cell r="V208">
            <v>166988.21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F209" t="str">
            <v>Consultancy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23.73</v>
          </cell>
          <cell r="M209">
            <v>0</v>
          </cell>
          <cell r="N209">
            <v>2017.35</v>
          </cell>
          <cell r="O209">
            <v>1497.44</v>
          </cell>
          <cell r="P209">
            <v>3594.29</v>
          </cell>
          <cell r="Q209">
            <v>2979.08</v>
          </cell>
          <cell r="R209">
            <v>3710.01</v>
          </cell>
          <cell r="S209">
            <v>5251.64</v>
          </cell>
          <cell r="T209">
            <v>0</v>
          </cell>
          <cell r="U209">
            <v>162.07</v>
          </cell>
          <cell r="V209">
            <v>-161.57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F210" t="str">
            <v>Travelling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1142.6200000000001</v>
          </cell>
          <cell r="M210">
            <v>0</v>
          </cell>
          <cell r="N210">
            <v>7104.4</v>
          </cell>
          <cell r="O210">
            <v>36123.410000000003</v>
          </cell>
          <cell r="P210">
            <v>7124.0000000000009</v>
          </cell>
          <cell r="Q210">
            <v>62261.36</v>
          </cell>
          <cell r="R210">
            <v>99563.10000000002</v>
          </cell>
          <cell r="S210">
            <v>84119.400000000009</v>
          </cell>
          <cell r="T210">
            <v>45397.91</v>
          </cell>
          <cell r="U210">
            <v>1181.6800000000007</v>
          </cell>
          <cell r="V210">
            <v>42861.900000000009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F211" t="str">
            <v>Freight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238.38</v>
          </cell>
          <cell r="M211">
            <v>0</v>
          </cell>
          <cell r="N211">
            <v>2006.5900000000001</v>
          </cell>
          <cell r="O211">
            <v>4038.24</v>
          </cell>
          <cell r="P211">
            <v>5553.08</v>
          </cell>
          <cell r="Q211">
            <v>13010.72</v>
          </cell>
          <cell r="R211">
            <v>5962.14</v>
          </cell>
          <cell r="S211">
            <v>1620.5700000000002</v>
          </cell>
          <cell r="T211">
            <v>8478.34</v>
          </cell>
          <cell r="U211">
            <v>6882.28</v>
          </cell>
          <cell r="V211">
            <v>3812.72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F212" t="str">
            <v>Insurance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757.69</v>
          </cell>
          <cell r="M212">
            <v>0</v>
          </cell>
          <cell r="N212">
            <v>53671.53</v>
          </cell>
          <cell r="O212">
            <v>50323.5</v>
          </cell>
          <cell r="P212">
            <v>43682.82</v>
          </cell>
          <cell r="Q212">
            <v>79958.399999999994</v>
          </cell>
          <cell r="R212">
            <v>58393.69</v>
          </cell>
          <cell r="S212">
            <v>53228.09</v>
          </cell>
          <cell r="T212">
            <v>80.5</v>
          </cell>
          <cell r="U212">
            <v>70.63</v>
          </cell>
          <cell r="V212">
            <v>110834.38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F213" t="str">
            <v>VRE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52</v>
          </cell>
          <cell r="M213">
            <v>0</v>
          </cell>
          <cell r="N213">
            <v>11852.6</v>
          </cell>
          <cell r="O213">
            <v>9894.59</v>
          </cell>
          <cell r="P213">
            <v>9204.4599999999991</v>
          </cell>
          <cell r="Q213">
            <v>16755.37</v>
          </cell>
          <cell r="R213">
            <v>14337.300000000001</v>
          </cell>
          <cell r="S213">
            <v>19246.11</v>
          </cell>
          <cell r="T213">
            <v>14432.05</v>
          </cell>
          <cell r="U213">
            <v>9683.25</v>
          </cell>
          <cell r="V213">
            <v>12909.269999999999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F214" t="str">
            <v>T&amp;P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08.17999999999999</v>
          </cell>
          <cell r="M214">
            <v>0</v>
          </cell>
          <cell r="N214">
            <v>11147.76</v>
          </cell>
          <cell r="O214">
            <v>17767.13</v>
          </cell>
          <cell r="P214">
            <v>7151.82</v>
          </cell>
          <cell r="Q214">
            <v>20174.73</v>
          </cell>
          <cell r="R214">
            <v>14150.539999999999</v>
          </cell>
          <cell r="S214">
            <v>10838.35</v>
          </cell>
          <cell r="T214">
            <v>34396.080000000002</v>
          </cell>
          <cell r="U214">
            <v>12261.59</v>
          </cell>
          <cell r="V214">
            <v>12880.34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F215" t="str">
            <v>P&amp;S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141.28</v>
          </cell>
          <cell r="M215">
            <v>0</v>
          </cell>
          <cell r="N215">
            <v>4948.72</v>
          </cell>
          <cell r="O215">
            <v>7351.5</v>
          </cell>
          <cell r="P215">
            <v>4772.8</v>
          </cell>
          <cell r="Q215">
            <v>13985.25</v>
          </cell>
          <cell r="R215">
            <v>20418.37</v>
          </cell>
          <cell r="S215">
            <v>6529.61</v>
          </cell>
          <cell r="T215">
            <v>11292.97</v>
          </cell>
          <cell r="U215">
            <v>8586.4699999999993</v>
          </cell>
          <cell r="V215">
            <v>14699.08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F216" t="str">
            <v>B&amp;P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4.0599999999999996</v>
          </cell>
          <cell r="M216">
            <v>0</v>
          </cell>
          <cell r="N216">
            <v>1024.48</v>
          </cell>
          <cell r="O216">
            <v>1147.3599999999999</v>
          </cell>
          <cell r="P216">
            <v>12.1</v>
          </cell>
          <cell r="Q216">
            <v>2460.67</v>
          </cell>
          <cell r="R216">
            <v>209.94</v>
          </cell>
          <cell r="S216">
            <v>1485.93</v>
          </cell>
          <cell r="T216">
            <v>24.48</v>
          </cell>
          <cell r="U216">
            <v>195.13</v>
          </cell>
          <cell r="V216">
            <v>189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F217" t="str">
            <v>TA Fee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-3.63</v>
          </cell>
          <cell r="M217">
            <v>0</v>
          </cell>
          <cell r="N217">
            <v>8665.86</v>
          </cell>
          <cell r="O217">
            <v>320.3</v>
          </cell>
          <cell r="P217">
            <v>7952.56</v>
          </cell>
          <cell r="Q217">
            <v>80.040000000000006</v>
          </cell>
          <cell r="R217">
            <v>29368.35</v>
          </cell>
          <cell r="S217">
            <v>266435.06</v>
          </cell>
          <cell r="T217">
            <v>12068.66</v>
          </cell>
          <cell r="U217">
            <v>-171.74</v>
          </cell>
          <cell r="V217">
            <v>-1015.32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F218" t="str">
            <v>PD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6.89</v>
          </cell>
          <cell r="M218">
            <v>0</v>
          </cell>
          <cell r="N218">
            <v>-11235.77</v>
          </cell>
          <cell r="O218">
            <v>655.04</v>
          </cell>
          <cell r="P218">
            <v>527.35</v>
          </cell>
          <cell r="Q218">
            <v>7341.49</v>
          </cell>
          <cell r="R218">
            <v>33609.79</v>
          </cell>
          <cell r="S218">
            <v>33239.29</v>
          </cell>
          <cell r="T218">
            <v>58.93</v>
          </cell>
          <cell r="U218">
            <v>5445.59</v>
          </cell>
          <cell r="V218">
            <v>3690.8900000000003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F219" t="str">
            <v>Training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507.64</v>
          </cell>
          <cell r="M219">
            <v>0</v>
          </cell>
          <cell r="N219">
            <v>27622.469999999998</v>
          </cell>
          <cell r="O219">
            <v>39585.199999999997</v>
          </cell>
          <cell r="P219">
            <v>107833.54000000001</v>
          </cell>
          <cell r="Q219">
            <v>101225.67</v>
          </cell>
          <cell r="R219">
            <v>26075.22</v>
          </cell>
          <cell r="S219">
            <v>46254.729999999996</v>
          </cell>
          <cell r="T219">
            <v>84037.88</v>
          </cell>
          <cell r="U219">
            <v>27495.57</v>
          </cell>
          <cell r="V219">
            <v>20514.350000000002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F220" t="str">
            <v>VC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7.850000000000001</v>
          </cell>
          <cell r="M220">
            <v>0</v>
          </cell>
          <cell r="N220">
            <v>685.9</v>
          </cell>
          <cell r="O220">
            <v>0</v>
          </cell>
          <cell r="P220">
            <v>507.53</v>
          </cell>
          <cell r="Q220">
            <v>9476.0300000000007</v>
          </cell>
          <cell r="R220">
            <v>3557.21</v>
          </cell>
          <cell r="S220">
            <v>1205.1500000000001</v>
          </cell>
          <cell r="T220">
            <v>0</v>
          </cell>
          <cell r="U220">
            <v>0</v>
          </cell>
          <cell r="V220">
            <v>-167.26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F221" t="str">
            <v>VIS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0.44</v>
          </cell>
          <cell r="M221">
            <v>0</v>
          </cell>
          <cell r="N221">
            <v>8527.5</v>
          </cell>
          <cell r="O221">
            <v>28523.75</v>
          </cell>
          <cell r="P221">
            <v>39679.74</v>
          </cell>
          <cell r="Q221">
            <v>118796.43</v>
          </cell>
          <cell r="R221">
            <v>12312.78</v>
          </cell>
          <cell r="S221">
            <v>64912.24</v>
          </cell>
          <cell r="T221">
            <v>27331.94</v>
          </cell>
          <cell r="U221">
            <v>17600.48</v>
          </cell>
          <cell r="V221">
            <v>27744.63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F222" t="str">
            <v>LW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F223" t="str">
            <v>GW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422.7</v>
          </cell>
          <cell r="R223">
            <v>146.32</v>
          </cell>
          <cell r="S223">
            <v>1430.38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F224" t="str">
            <v>Staff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3035.6</v>
          </cell>
          <cell r="M224">
            <v>0</v>
          </cell>
          <cell r="N224">
            <v>136202.87</v>
          </cell>
          <cell r="O224">
            <v>335995.45</v>
          </cell>
          <cell r="P224">
            <v>250226.7</v>
          </cell>
          <cell r="Q224">
            <v>393278.79000000004</v>
          </cell>
          <cell r="R224">
            <v>705961</v>
          </cell>
          <cell r="S224">
            <v>266381.03000000003</v>
          </cell>
          <cell r="T224">
            <v>284361.45999999996</v>
          </cell>
          <cell r="U224">
            <v>297773.01</v>
          </cell>
          <cell r="V224">
            <v>261035.86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F225" t="str">
            <v>IIM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-0.15</v>
          </cell>
          <cell r="M225">
            <v>0</v>
          </cell>
          <cell r="N225">
            <v>-10.43</v>
          </cell>
          <cell r="O225">
            <v>-8.52</v>
          </cell>
          <cell r="P225">
            <v>-7.62</v>
          </cell>
          <cell r="Q225">
            <v>-12.39</v>
          </cell>
          <cell r="R225">
            <v>-9.0500000000000007</v>
          </cell>
          <cell r="S225">
            <v>-7.23</v>
          </cell>
          <cell r="T225">
            <v>-9</v>
          </cell>
          <cell r="U225">
            <v>-6.89</v>
          </cell>
          <cell r="V225">
            <v>-7.35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F226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47363.58</v>
          </cell>
          <cell r="M228">
            <v>0</v>
          </cell>
          <cell r="N228">
            <v>2689378.03</v>
          </cell>
          <cell r="O228">
            <v>2850827.0100000002</v>
          </cell>
          <cell r="P228">
            <v>2795003.62</v>
          </cell>
          <cell r="Q228">
            <v>4553833.87</v>
          </cell>
          <cell r="R228">
            <v>3514015.26</v>
          </cell>
          <cell r="S228">
            <v>4273908.33</v>
          </cell>
          <cell r="T228">
            <v>3705442.1600000006</v>
          </cell>
          <cell r="U228">
            <v>3133682.1999999988</v>
          </cell>
          <cell r="V228">
            <v>3004697.2600000002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F230" t="str">
            <v>OFOH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10783.900000000001</v>
          </cell>
          <cell r="M230">
            <v>0</v>
          </cell>
          <cell r="N230">
            <v>466348.67999999988</v>
          </cell>
          <cell r="O230">
            <v>678713.2</v>
          </cell>
          <cell r="P230">
            <v>826640.04999999993</v>
          </cell>
          <cell r="Q230">
            <v>1026800.4699999999</v>
          </cell>
          <cell r="R230">
            <v>1255303.99</v>
          </cell>
          <cell r="S230">
            <v>1519202.46</v>
          </cell>
          <cell r="T230">
            <v>707785.91999999993</v>
          </cell>
          <cell r="U230">
            <v>694991.42</v>
          </cell>
          <cell r="V230">
            <v>676809.13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3">
          <cell r="F233" t="str">
            <v>TBS PROVISION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-4714831.7910504499</v>
          </cell>
          <cell r="T233">
            <v>0</v>
          </cell>
          <cell r="U233">
            <v>0</v>
          </cell>
          <cell r="V233">
            <v>0</v>
          </cell>
        </row>
        <row r="234">
          <cell r="F234" t="str">
            <v>CKD PPV</v>
          </cell>
          <cell r="N234">
            <v>-72003.783694005688</v>
          </cell>
          <cell r="O234">
            <v>-254747.53840846298</v>
          </cell>
          <cell r="P234">
            <v>-189832</v>
          </cell>
          <cell r="Q234">
            <v>-260389.95294805363</v>
          </cell>
          <cell r="R234">
            <v>-252715.07524263143</v>
          </cell>
          <cell r="S234">
            <v>-475518.90864216047</v>
          </cell>
          <cell r="T234">
            <v>-192594.22646611801</v>
          </cell>
          <cell r="U234">
            <v>-415720.10805274302</v>
          </cell>
          <cell r="V234">
            <v>-1418959.9127136508</v>
          </cell>
        </row>
        <row r="235">
          <cell r="F235" t="str">
            <v>FOREX (Gain)/Loss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818213.26324096858</v>
          </cell>
          <cell r="O235">
            <v>-22733.922777471806</v>
          </cell>
          <cell r="P235">
            <v>186739.48092567603</v>
          </cell>
          <cell r="Q235">
            <v>-158596.52768191745</v>
          </cell>
          <cell r="R235">
            <v>757415.86536142183</v>
          </cell>
          <cell r="S235">
            <v>1326196.4042545827</v>
          </cell>
          <cell r="T235">
            <v>860296.81727446511</v>
          </cell>
          <cell r="U235">
            <v>-700277.19681123749</v>
          </cell>
          <cell r="V235">
            <v>-682039.76391519606</v>
          </cell>
        </row>
        <row r="236">
          <cell r="F236" t="str">
            <v>VP Provision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1485285.1864998545</v>
          </cell>
          <cell r="S236">
            <v>-56589.93665158371</v>
          </cell>
          <cell r="T236">
            <v>0</v>
          </cell>
          <cell r="U236">
            <v>0</v>
          </cell>
          <cell r="V236">
            <v>0</v>
          </cell>
        </row>
        <row r="237">
          <cell r="F237" t="str">
            <v>VP PPV</v>
          </cell>
          <cell r="N237">
            <v>160608.97471124618</v>
          </cell>
          <cell r="O237">
            <v>158534.7131225554</v>
          </cell>
          <cell r="P237">
            <v>5717.9988338368576</v>
          </cell>
          <cell r="Q237">
            <v>13711.701073914486</v>
          </cell>
          <cell r="R237">
            <v>2982.8985161478035</v>
          </cell>
          <cell r="S237">
            <v>506636.08498039219</v>
          </cell>
          <cell r="T237">
            <v>327.42065026362036</v>
          </cell>
          <cell r="U237">
            <v>40.971754244139049</v>
          </cell>
          <cell r="V237">
            <v>69560.79962293795</v>
          </cell>
        </row>
        <row r="238">
          <cell r="F238" t="str">
            <v>Bearing movement for E/G Shop</v>
          </cell>
          <cell r="N238">
            <v>0</v>
          </cell>
          <cell r="O238">
            <v>-1515.7256421121144</v>
          </cell>
          <cell r="P238">
            <v>8940.4419637462233</v>
          </cell>
          <cell r="Q238">
            <v>0</v>
          </cell>
          <cell r="R238">
            <v>-20755.257201047425</v>
          </cell>
          <cell r="S238">
            <v>0</v>
          </cell>
          <cell r="T238">
            <v>-8578.1436731107206</v>
          </cell>
          <cell r="U238">
            <v>28206.416265157637</v>
          </cell>
          <cell r="V238">
            <v>0</v>
          </cell>
        </row>
        <row r="239">
          <cell r="F239" t="str">
            <v>Container Detention</v>
          </cell>
          <cell r="N239">
            <v>1752.2573454913882</v>
          </cell>
          <cell r="O239">
            <v>39190.003259452416</v>
          </cell>
          <cell r="P239">
            <v>15029.699697885195</v>
          </cell>
          <cell r="Q239">
            <v>27663.807756049053</v>
          </cell>
          <cell r="R239">
            <v>17131.827756764618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</row>
        <row r="240">
          <cell r="F240" t="str">
            <v>Add Accesseries to Armed Forces</v>
          </cell>
          <cell r="N240">
            <v>0</v>
          </cell>
          <cell r="O240">
            <v>-18470.989429595826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2116.2683912691996</v>
          </cell>
          <cell r="V240">
            <v>0</v>
          </cell>
        </row>
        <row r="241">
          <cell r="F241" t="str">
            <v>FG good prior period adjustement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</row>
        <row r="242">
          <cell r="F242" t="str">
            <v>Royalty  (Incl of CED)</v>
          </cell>
          <cell r="N242">
            <v>998688.13938000007</v>
          </cell>
          <cell r="O242">
            <v>250091.12654256856</v>
          </cell>
          <cell r="P242">
            <v>998482.45994999993</v>
          </cell>
          <cell r="Q242">
            <v>1744330.7209899998</v>
          </cell>
          <cell r="R242">
            <v>1241330.8838199999</v>
          </cell>
          <cell r="S242">
            <v>-1148040.6207444344</v>
          </cell>
          <cell r="T242">
            <v>1532463.5548000003</v>
          </cell>
          <cell r="U242">
            <v>1318398.07788</v>
          </cell>
          <cell r="V242">
            <v>1029405.17088</v>
          </cell>
        </row>
        <row r="243">
          <cell r="F243" t="str">
            <v>Royalty Revaluation</v>
          </cell>
          <cell r="N243">
            <v>-48524.407294832825</v>
          </cell>
          <cell r="O243">
            <v>96190.172425032608</v>
          </cell>
          <cell r="P243">
            <v>37267.867069486405</v>
          </cell>
          <cell r="Q243">
            <v>-71273.630759032152</v>
          </cell>
          <cell r="R243">
            <v>-67064.974687227237</v>
          </cell>
          <cell r="S243">
            <v>-117150.78944193061</v>
          </cell>
          <cell r="T243">
            <v>195185.55653192737</v>
          </cell>
          <cell r="U243">
            <v>294062.38641875505</v>
          </cell>
          <cell r="V243">
            <v>21651.618224666145</v>
          </cell>
        </row>
        <row r="244">
          <cell r="F244" t="str">
            <v>ALTIS Part Replacement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</row>
        <row r="245">
          <cell r="F245" t="str">
            <v>Stock Aging Provision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312715.91131221718</v>
          </cell>
          <cell r="T245">
            <v>0</v>
          </cell>
          <cell r="U245">
            <v>0</v>
          </cell>
          <cell r="V245">
            <v>0</v>
          </cell>
        </row>
        <row r="246">
          <cell r="F246" t="str">
            <v>Provision for Expired consumables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101919.06013273</v>
          </cell>
          <cell r="T246">
            <v>0</v>
          </cell>
          <cell r="U246">
            <v>0</v>
          </cell>
          <cell r="V246">
            <v>0</v>
          </cell>
        </row>
        <row r="247">
          <cell r="F247" t="str">
            <v>Phy Inv adj Imported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</row>
        <row r="248">
          <cell r="F248" t="str">
            <v>Phy Inv adj LOCAL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-39324.595628959272</v>
          </cell>
          <cell r="T248">
            <v>0</v>
          </cell>
          <cell r="U248">
            <v>0</v>
          </cell>
          <cell r="V248">
            <v>0</v>
          </cell>
        </row>
        <row r="249">
          <cell r="F249" t="str">
            <v>HLX WIP Reversal Correction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</row>
        <row r="250">
          <cell r="F250" t="str">
            <v>Hilux WIP Charged off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</row>
        <row r="251">
          <cell r="F251" t="str">
            <v>Paint in Bath Revaluation</v>
          </cell>
          <cell r="N251">
            <v>0</v>
          </cell>
          <cell r="O251">
            <v>0</v>
          </cell>
          <cell r="P251">
            <v>-82371.009063444115</v>
          </cell>
          <cell r="Q251">
            <v>0</v>
          </cell>
          <cell r="R251">
            <v>0</v>
          </cell>
          <cell r="S251">
            <v>3854.2898944193062</v>
          </cell>
          <cell r="T251">
            <v>0</v>
          </cell>
          <cell r="U251">
            <v>0</v>
          </cell>
          <cell r="V251">
            <v>0</v>
          </cell>
        </row>
        <row r="252">
          <cell r="F252" t="str">
            <v>Goshi Written off</v>
          </cell>
          <cell r="N252">
            <v>0</v>
          </cell>
          <cell r="O252">
            <v>0</v>
          </cell>
          <cell r="P252">
            <v>23585.072066465254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</row>
        <row r="253">
          <cell r="F253" t="str">
            <v>Door Hemming Parts</v>
          </cell>
          <cell r="N253">
            <v>0</v>
          </cell>
          <cell r="O253">
            <v>0</v>
          </cell>
          <cell r="P253">
            <v>0</v>
          </cell>
          <cell r="Q253">
            <v>1333371.8999999999</v>
          </cell>
          <cell r="R253">
            <v>-1333371.8999999999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</row>
        <row r="254">
          <cell r="F254" t="str">
            <v>Others</v>
          </cell>
          <cell r="N254">
            <v>734819.37068565399</v>
          </cell>
          <cell r="O254">
            <v>10416.332398102195</v>
          </cell>
          <cell r="P254">
            <v>123231.15286405396</v>
          </cell>
          <cell r="Q254">
            <v>150000.99929811573</v>
          </cell>
          <cell r="R254">
            <v>-79346.321751527488</v>
          </cell>
          <cell r="S254">
            <v>370196.62843495095</v>
          </cell>
          <cell r="T254">
            <v>-85056.89309314586</v>
          </cell>
          <cell r="U254">
            <v>97967.258520614385</v>
          </cell>
          <cell r="V254">
            <v>-71556.248931657508</v>
          </cell>
        </row>
        <row r="255">
          <cell r="F255" t="str">
            <v>SSP</v>
          </cell>
          <cell r="N255">
            <v>14886.978541033342</v>
          </cell>
          <cell r="O255">
            <v>24995.64585723597</v>
          </cell>
          <cell r="P255">
            <v>26862.62676132936</v>
          </cell>
          <cell r="Q255">
            <v>1794.8237918443047</v>
          </cell>
          <cell r="R255">
            <v>48804.986622054123</v>
          </cell>
          <cell r="S255">
            <v>37041.19190346908</v>
          </cell>
          <cell r="T255">
            <v>13865.967164616286</v>
          </cell>
          <cell r="U255">
            <v>95350.166919967669</v>
          </cell>
          <cell r="V255">
            <v>127578.02933228594</v>
          </cell>
        </row>
        <row r="256">
          <cell r="F256">
            <v>0</v>
          </cell>
        </row>
        <row r="258">
          <cell r="F258" t="str">
            <v>ADJ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2608440.7929155552</v>
          </cell>
          <cell r="O258">
            <v>281949.81734730443</v>
          </cell>
          <cell r="P258">
            <v>1153653.7910690352</v>
          </cell>
          <cell r="Q258">
            <v>2780613.8415209199</v>
          </cell>
          <cell r="R258">
            <v>1799698.1196938097</v>
          </cell>
          <cell r="S258">
            <v>-3892897.0712467576</v>
          </cell>
          <cell r="T258">
            <v>2315910.0531888981</v>
          </cell>
          <cell r="U258">
            <v>720144.24128602759</v>
          </cell>
          <cell r="V258">
            <v>-924360.30750061409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138852.13291555503</v>
          </cell>
          <cell r="O259">
            <v>61128.697347304435</v>
          </cell>
          <cell r="P259">
            <v>-43642.838930964703</v>
          </cell>
          <cell r="Q259">
            <v>1343345.4715209198</v>
          </cell>
          <cell r="R259">
            <v>-250693.07030619029</v>
          </cell>
          <cell r="S259">
            <v>-9617686.161246758</v>
          </cell>
          <cell r="T259">
            <v>106162.93318889802</v>
          </cell>
          <cell r="U259">
            <v>-250197.09871397237</v>
          </cell>
          <cell r="V259">
            <v>138270.44249938591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2">
          <cell r="F262" t="str">
            <v>COGS-AA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86284931.292915553</v>
          </cell>
          <cell r="O262">
            <v>116125612.24734731</v>
          </cell>
          <cell r="P262">
            <v>102107471.00106904</v>
          </cell>
          <cell r="Q262">
            <v>147904641.43152094</v>
          </cell>
          <cell r="R262">
            <v>122436853.72969383</v>
          </cell>
          <cell r="S262">
            <v>144704222.29875326</v>
          </cell>
          <cell r="T262">
            <v>106693338.19318889</v>
          </cell>
          <cell r="U262">
            <v>161132022.14128608</v>
          </cell>
          <cell r="V262">
            <v>75246926.392499387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4">
          <cell r="F264" t="str">
            <v>GP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9905503.6670844406</v>
          </cell>
          <cell r="O264">
            <v>18058518.432652697</v>
          </cell>
          <cell r="P264">
            <v>13553833.558930963</v>
          </cell>
          <cell r="Q264">
            <v>20847098.008479059</v>
          </cell>
          <cell r="R264">
            <v>15977494.350306183</v>
          </cell>
          <cell r="S264">
            <v>26966647.581246734</v>
          </cell>
          <cell r="T264">
            <v>16533385.786811531</v>
          </cell>
          <cell r="U264">
            <v>25157287.998714298</v>
          </cell>
          <cell r="V264">
            <v>11679724.167500764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D INVT"/>
    </sheetNames>
    <sheetDataSet>
      <sheetData sheetId="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Instructions"/>
      <sheetName val="Input-Qtrly"/>
      <sheetName val="Input-YTD and Expected"/>
      <sheetName val="Flux-Current Qtr."/>
      <sheetName val="Flux-YTD"/>
      <sheetName val="Ratios-Current Qtr."/>
      <sheetName val="Ratios-YTD"/>
      <sheetName val="Common Size-Current Qtr."/>
      <sheetName val="Common Size-YTD"/>
      <sheetName val="Module1"/>
      <sheetName val="Month End Foreign Currency"/>
      <sheetName val="Revenue-Fire-Marine-Motor"/>
    </sheetNames>
    <sheetDataSet>
      <sheetData sheetId="0" refreshError="1"/>
      <sheetData sheetId="1" refreshError="1"/>
      <sheetData sheetId="2">
        <row r="8">
          <cell r="E8" t="str">
            <v>Practice US C Corporation</v>
          </cell>
        </row>
        <row r="14">
          <cell r="F14">
            <v>500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20">
          <cell r="F20">
            <v>5000</v>
          </cell>
        </row>
        <row r="22">
          <cell r="F22">
            <v>5000</v>
          </cell>
        </row>
        <row r="24">
          <cell r="F24">
            <v>0</v>
          </cell>
        </row>
        <row r="27">
          <cell r="F27">
            <v>0</v>
          </cell>
        </row>
        <row r="28">
          <cell r="F28">
            <v>0</v>
          </cell>
        </row>
        <row r="34">
          <cell r="F34">
            <v>0</v>
          </cell>
        </row>
        <row r="43">
          <cell r="F43">
            <v>0</v>
          </cell>
        </row>
        <row r="45">
          <cell r="F45">
            <v>0</v>
          </cell>
        </row>
        <row r="48">
          <cell r="F48">
            <v>37256</v>
          </cell>
        </row>
        <row r="51">
          <cell r="F51">
            <v>36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B3&amp;4"/>
      <sheetName val="B-9"/>
      <sheetName val="B-6"/>
      <sheetName val="B3C"/>
      <sheetName val="B4C"/>
      <sheetName val="S-1"/>
      <sheetName val="R-1"/>
      <sheetName val="Statement of Affairs"/>
      <sheetName val="Advances"/>
      <sheetName val="Placements"/>
      <sheetName val="Income &amp; Expenditure"/>
      <sheetName val="Break-up B3A"/>
      <sheetName val="Term Deposits"/>
      <sheetName val="Revaluation"/>
      <sheetName val="INT SUS KARIM'S"/>
      <sheetName val="Resummary"/>
      <sheetName val="Sheet10"/>
      <sheetName val="Sheet11"/>
      <sheetName val="SOA "/>
      <sheetName val="Lookups"/>
      <sheetName val="Statement_of_Affairs"/>
      <sheetName val="Income_&amp;_Expenditure"/>
      <sheetName val="Break-up_B3A"/>
      <sheetName val="Term_Deposits"/>
      <sheetName val="INT_SUS_KARIM'S"/>
      <sheetName val="SOA_"/>
      <sheetName val="Data"/>
      <sheetName val="SCHD INVT"/>
      <sheetName val="COMP%"/>
      <sheetName val="Note 9.2.4"/>
    </sheetNames>
    <sheetDataSet>
      <sheetData sheetId="0" refreshError="1"/>
      <sheetData sheetId="1" refreshError="1"/>
      <sheetData sheetId="2" refreshError="1"/>
      <sheetData sheetId="3" refreshError="1">
        <row r="3">
          <cell r="O3" t="str">
            <v>SUDAN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LOCAL STUDENTS"/>
      <sheetName val="Repayment "/>
      <sheetName val="BS - Pounds"/>
      <sheetName val="Call Volume (actual)"/>
      <sheetName val="Medical Students (Local) - Dec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Assume"/>
      <sheetName val="Print Menu"/>
      <sheetName val="ResetModule"/>
      <sheetName val="Adjustments"/>
      <sheetName val="Export"/>
      <sheetName val="Income Statement Input"/>
      <sheetName val="Balance Sheet Input"/>
      <sheetName val="Support Schedules"/>
      <sheetName val="Income Statement"/>
      <sheetName val="Balance Sheet"/>
      <sheetName val="NOPAT"/>
      <sheetName val="NOPAT-SBS"/>
      <sheetName val="Capital"/>
      <sheetName val="Capital-SBS"/>
      <sheetName val="Cum Unusual"/>
      <sheetName val="COT"/>
      <sheetName val="CET"/>
      <sheetName val="EVA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uation"/>
      <sheetName val="Charts"/>
      <sheetName val="Validation"/>
      <sheetName val="Leases"/>
      <sheetName val="Capitalized Expense"/>
      <sheetName val="wwww"/>
      <sheetName val="HideModule"/>
      <sheetName val="ruSureModule"/>
      <sheetName val="PrintModule"/>
      <sheetName val="Reset-Module"/>
      <sheetName val="Hide-Module"/>
      <sheetName val="ruSure-Module"/>
      <sheetName val="Print Module"/>
    </sheetNames>
    <sheetDataSet>
      <sheetData sheetId="0" refreshError="1"/>
      <sheetData sheetId="1" refreshError="1">
        <row r="6">
          <cell r="D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"/>
      <sheetName val="Cover"/>
      <sheetName val="Indicators"/>
      <sheetName val="Currency Data"/>
      <sheetName val="Profit and Loss"/>
      <sheetName val="OCF-S&amp;U"/>
      <sheetName val="Cash Conversion Cycle"/>
      <sheetName val="Balance Sheet"/>
      <sheetName val="Int. Net Funds"/>
      <sheetName val="Divs &amp; Distr. Reserv."/>
      <sheetName val="Taxation"/>
      <sheetName val="Structure"/>
      <sheetName val="Banking"/>
      <sheetName val="Checks"/>
      <sheetName val="CIB2"/>
      <sheetName val="Currency_Data"/>
      <sheetName val="Profit_and_Loss"/>
      <sheetName val="Cash_Conversion_Cycle"/>
      <sheetName val="Balance_Sheet"/>
      <sheetName val="Int__Net_Funds"/>
      <sheetName val="Divs_&amp;_Distr__Reserv_"/>
      <sheetName val="Assumptions"/>
      <sheetName val="Currency_Data1"/>
      <sheetName val="Profit_and_Loss1"/>
      <sheetName val="Cash_Conversion_Cycle1"/>
      <sheetName val="Balance_Sheet1"/>
      <sheetName val="Int__Net_Funds1"/>
      <sheetName val="Divs_&amp;_Distr__Reserv_1"/>
      <sheetName val="Base sheet"/>
      <sheetName val="BSDOMOVS"/>
      <sheetName val="BK"/>
      <sheetName val="Lookups"/>
      <sheetName val="acct"/>
      <sheetName val="39-40.1 Old"/>
      <sheetName val="Sheet1"/>
      <sheetName val="Parent-restr"/>
      <sheetName val="td"/>
      <sheetName val="cd "/>
      <sheetName val="adp_or"/>
      <sheetName val="c_b"/>
      <sheetName val="rc"/>
      <sheetName val="f_f"/>
      <sheetName val="tax"/>
      <sheetName val="others"/>
    </sheetNames>
    <sheetDataSet>
      <sheetData sheetId="0">
        <row r="7">
          <cell r="C7" t="str">
            <v>Pakistan</v>
          </cell>
        </row>
        <row r="9">
          <cell r="F9" t="str">
            <v>Unilever Pakistan Limited</v>
          </cell>
        </row>
        <row r="11">
          <cell r="F11" t="str">
            <v>Rupee</v>
          </cell>
        </row>
        <row r="13">
          <cell r="C13" t="str">
            <v>Millions</v>
          </cell>
        </row>
        <row r="15">
          <cell r="F15">
            <v>5.6070000000000002E-2</v>
          </cell>
        </row>
      </sheetData>
      <sheetData sheetId="1" refreshError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Cap Sch (YTD) (2)"/>
      <sheetName val="FA Movmnt Schedule"/>
      <sheetName val="Disposal Schedule"/>
      <sheetName val="Disposal Details-Note 43"/>
      <sheetName val="Capex by Projec"/>
      <sheetName val="Cap Sch (QTR)"/>
      <sheetName val="Cap Sch (YTD)"/>
      <sheetName val="Categorywise FA Details"/>
      <sheetName val="depn"/>
      <sheetName val="Alloc GBV"/>
      <sheetName val="Classwise FA Details"/>
      <sheetName val="CWIP Details"/>
      <sheetName val="1st QYR"/>
      <sheetName val="CP STATytd"/>
      <sheetName val="Capital Commitments"/>
      <sheetName val="FA SCH"/>
      <sheetName val="COMMIT"/>
      <sheetName val="Shifts Worked"/>
      <sheetName val="KF"/>
      <sheetName val="TEA"/>
      <sheetName val="WALLS"/>
      <sheetName val="POLKA"/>
      <sheetName val="ICECREAM"/>
      <sheetName val="Sheet4"/>
      <sheetName val="TOTAL"/>
      <sheetName val="Currency"/>
      <sheetName val="Cap_Sch_(YTD)_(2)"/>
      <sheetName val="FA_Movmnt_Schedule"/>
      <sheetName val="Disposal_Schedule"/>
      <sheetName val="Disposal_Details-Note_43"/>
      <sheetName val="Capex_by_Projec"/>
      <sheetName val="Cap_Sch_(QTR)"/>
      <sheetName val="Cap_Sch_(YTD)"/>
      <sheetName val="Categorywise_FA_Details"/>
      <sheetName val="Alloc_GBV"/>
      <sheetName val="Classwise_FA_Details"/>
      <sheetName val="CWIP_Details"/>
      <sheetName val="1st_QYR"/>
      <sheetName val="CP_STATytd"/>
      <sheetName val="Capital_Commitments"/>
      <sheetName val="FA_SCH"/>
      <sheetName val="Shifts_Worked"/>
      <sheetName val="Cap_Sch_(YTD)_(2)1"/>
      <sheetName val="FA_Movmnt_Schedule1"/>
      <sheetName val="Disposal_Schedule1"/>
      <sheetName val="Disposal_Details-Note_431"/>
      <sheetName val="Capex_by_Projec1"/>
      <sheetName val="Cap_Sch_(QTR)1"/>
      <sheetName val="Cap_Sch_(YTD)1"/>
      <sheetName val="Categorywise_FA_Details1"/>
      <sheetName val="Alloc_GBV1"/>
      <sheetName val="Classwise_FA_Details1"/>
      <sheetName val="CWIP_Details1"/>
      <sheetName val="1st_QYR1"/>
      <sheetName val="CP_STATytd1"/>
      <sheetName val="Capital_Commitments1"/>
      <sheetName val="FA_SCH1"/>
      <sheetName val="Shifts_Worke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B10" t="str">
            <v>RF97313</v>
          </cell>
          <cell r="C10" t="str">
            <v>UPGRADING AIR COND. FACILITY OF MOOASAC STORE</v>
          </cell>
        </row>
        <row r="11">
          <cell r="B11" t="str">
            <v>RF97315</v>
          </cell>
          <cell r="C11" t="str">
            <v>HARD SOAP DEBOTTLENECKING</v>
          </cell>
        </row>
        <row r="12">
          <cell r="B12" t="str">
            <v>RF98306</v>
          </cell>
          <cell r="C12" t="str">
            <v>REP/ADD OF PLANT EQUIP FOR SOAP MANUFACTURING</v>
          </cell>
        </row>
        <row r="13">
          <cell r="B13" t="str">
            <v>RF00306</v>
          </cell>
          <cell r="C13" t="str">
            <v>T/SOAP WRAPPING  CAPACITY EXPANSION (ACMA-711)</v>
          </cell>
        </row>
        <row r="14">
          <cell r="B14" t="str">
            <v>RF01304</v>
          </cell>
          <cell r="C14" t="str">
            <v>TABLET COUNTERS FOR HARD SOAP LINES</v>
          </cell>
        </row>
        <row r="15">
          <cell r="B15" t="str">
            <v>RF99304</v>
          </cell>
          <cell r="C15" t="str">
            <v>RATIONALISATION OF TOILET SOAP LINES</v>
          </cell>
        </row>
        <row r="16">
          <cell r="B16" t="str">
            <v>RF99306</v>
          </cell>
          <cell r="C16" t="str">
            <v>REP/ADD OF PLANT EQUIPMENT AT RF</v>
          </cell>
        </row>
        <row r="17">
          <cell r="B17" t="str">
            <v>RF01307</v>
          </cell>
          <cell r="C17" t="str">
            <v>SAFETY UPGRADATION OF ELECTRICAL SYSTEM IN SOAPERY</v>
          </cell>
        </row>
        <row r="18">
          <cell r="B18" t="str">
            <v>RF02302</v>
          </cell>
          <cell r="C18" t="str">
            <v>DEBOTTLENECKING  3RD TLT</v>
          </cell>
        </row>
        <row r="19">
          <cell r="B19" t="str">
            <v>RF03301</v>
          </cell>
          <cell r="C19" t="str">
            <v>PROJECT CRYSTAL</v>
          </cell>
        </row>
        <row r="20">
          <cell r="B20" t="str">
            <v>RF03302</v>
          </cell>
          <cell r="C20" t="str">
            <v>INTERIM ARRANGMENT OF NEW L/B</v>
          </cell>
        </row>
        <row r="21">
          <cell r="B21" t="str">
            <v>RF03310</v>
          </cell>
        </row>
        <row r="22">
          <cell r="B22" t="str">
            <v>RF01308</v>
          </cell>
          <cell r="C22" t="str">
            <v>PILOT PLANT FOR SOAPS</v>
          </cell>
        </row>
        <row r="23">
          <cell r="B23" t="str">
            <v>RF01311</v>
          </cell>
          <cell r="C23" t="str">
            <v>CONVERSION OF H.SOAP PROCEESING TO BATCH SWISS</v>
          </cell>
        </row>
        <row r="24">
          <cell r="B24" t="str">
            <v>RF02303</v>
          </cell>
          <cell r="C24" t="str">
            <v>CONVERSION OF H.SOAP PROCEESING TO BATCH SWISS-ii</v>
          </cell>
        </row>
        <row r="25">
          <cell r="B25" t="str">
            <v>RF02305</v>
          </cell>
          <cell r="C25" t="str">
            <v>ADDITIVE DOSING TLT SOAP</v>
          </cell>
        </row>
        <row r="26">
          <cell r="B26" t="str">
            <v>RF02307</v>
          </cell>
          <cell r="C26" t="str">
            <v>ENHANCEMENT IN BLEA CAPA</v>
          </cell>
        </row>
        <row r="27">
          <cell r="B27" t="str">
            <v>RF01312</v>
          </cell>
          <cell r="C27" t="str">
            <v>FACILITIES FOR DISTILLED FATTY ACIDS &amp;ALTERNATE FATS AT RF</v>
          </cell>
        </row>
        <row r="28">
          <cell r="C28" t="str">
            <v>SUB TOTAL PERSONAL WASH</v>
          </cell>
        </row>
        <row r="29">
          <cell r="C29" t="str">
            <v>HCP</v>
          </cell>
        </row>
        <row r="30">
          <cell r="B30" t="str">
            <v>RF98308</v>
          </cell>
          <cell r="C30" t="str">
            <v>PRODCTIVITY HEALTH &amp; ENVOIRMENTAL IMPROVEMENT</v>
          </cell>
        </row>
        <row r="31">
          <cell r="B31" t="str">
            <v>RF02301</v>
          </cell>
          <cell r="C31" t="str">
            <v>FLOW WRAPING OF NSD BARS</v>
          </cell>
        </row>
        <row r="32">
          <cell r="B32" t="str">
            <v>RF01302</v>
          </cell>
          <cell r="C32" t="str">
            <v>FLOW WRAP MACHINE FOR VIM LONG BAR</v>
          </cell>
        </row>
        <row r="33">
          <cell r="C33" t="str">
            <v>SUB TOTAL HCP</v>
          </cell>
        </row>
        <row r="34">
          <cell r="C34" t="str">
            <v>P.P.PLANT</v>
          </cell>
        </row>
        <row r="35">
          <cell r="B35" t="str">
            <v>RF99307</v>
          </cell>
          <cell r="C35" t="str">
            <v>UPGRADING  SHAMPOO MANUFACTURING FACILITY DLL</v>
          </cell>
        </row>
        <row r="36">
          <cell r="B36" t="str">
            <v>EX LCL</v>
          </cell>
          <cell r="C36" t="str">
            <v>EX LCL BUILDING</v>
          </cell>
        </row>
        <row r="37">
          <cell r="B37" t="str">
            <v>RF01301</v>
          </cell>
          <cell r="C37" t="str">
            <v>BOSSAR MACHINE WITH FLOW WRAPER UD/RD</v>
          </cell>
        </row>
        <row r="38">
          <cell r="B38" t="str">
            <v>RF9914</v>
          </cell>
          <cell r="C38" t="str">
            <v>OMAG C3/8 FOR PP SACHET  CAPACITY ENHANCEMENT RD</v>
          </cell>
        </row>
        <row r="39">
          <cell r="B39" t="str">
            <v>RF00303</v>
          </cell>
          <cell r="C39" t="str">
            <v>PERS, PRODUCTS  MANUFACTURING CAPACITY EXPANSION UD/TD/RD</v>
          </cell>
        </row>
        <row r="40">
          <cell r="B40" t="str">
            <v>RF00307</v>
          </cell>
          <cell r="C40" t="str">
            <v>P P MANUFACTURING CAPACITY EXPANSION-DENTAL</v>
          </cell>
        </row>
        <row r="41">
          <cell r="B41" t="str">
            <v>RF00309</v>
          </cell>
          <cell r="C41" t="str">
            <v>IMPROVEMENT OF HYGIENIC CONDITION PACKING HALL DLL UD/TD</v>
          </cell>
        </row>
        <row r="42">
          <cell r="B42" t="str">
            <v>RF99308</v>
          </cell>
          <cell r="C42" t="str">
            <v>UPGRADING  T/PASTE MANUFACTURING FACILITY DLL</v>
          </cell>
        </row>
        <row r="43">
          <cell r="B43" t="str">
            <v>RF99310</v>
          </cell>
          <cell r="C43" t="str">
            <v>PLANT &amp; EQUIPMENT FOR PP OPRATION AT RF TD/RD</v>
          </cell>
        </row>
        <row r="44">
          <cell r="B44" t="str">
            <v>RF99309</v>
          </cell>
          <cell r="C44" t="str">
            <v>REP/ADD OF PP EQUIPMENT AT RF UD/RD</v>
          </cell>
        </row>
        <row r="45">
          <cell r="B45" t="str">
            <v>RF99302</v>
          </cell>
          <cell r="C45" t="str">
            <v>PACKING MACHINES FOR PROJECT BIG NOSE T/PASTE</v>
          </cell>
        </row>
        <row r="46">
          <cell r="C46" t="str">
            <v>SUB TOTAL PP</v>
          </cell>
        </row>
        <row r="47">
          <cell r="C47" t="str">
            <v>FEBRIC WASH</v>
          </cell>
        </row>
        <row r="48">
          <cell r="B48" t="str">
            <v>RF00301</v>
          </cell>
          <cell r="C48" t="str">
            <v xml:space="preserve"> SACHET  MACHINES   FOR  WHEEL  40 GRMS  5 NOS FCL</v>
          </cell>
        </row>
        <row r="49">
          <cell r="B49" t="str">
            <v>RF00310</v>
          </cell>
          <cell r="C49" t="str">
            <v>DEVELOPMENT PE SACHET M/C FOR DETERGENT FCL</v>
          </cell>
        </row>
        <row r="50">
          <cell r="B50" t="str">
            <v>RF00311</v>
          </cell>
          <cell r="C50" t="str">
            <v>WHEEL -MOBILE MANUFACTURING UNIT FCL</v>
          </cell>
        </row>
        <row r="51">
          <cell r="C51" t="str">
            <v>SUB TOTAL FEBRIC WASH</v>
          </cell>
        </row>
        <row r="52">
          <cell r="C52" t="str">
            <v>OTHERS</v>
          </cell>
        </row>
        <row r="53">
          <cell r="B53" t="str">
            <v>RF98305</v>
          </cell>
          <cell r="C53" t="str">
            <v>REPLACEMENT &amp; ADDITION OF  ADMIN ITEMS</v>
          </cell>
        </row>
        <row r="54">
          <cell r="B54" t="str">
            <v>RF00308</v>
          </cell>
          <cell r="C54" t="str">
            <v>PERS, PRODUCTS  MANUFACTURING CAPACITY EXPANSION</v>
          </cell>
        </row>
        <row r="55">
          <cell r="B55" t="str">
            <v>RF00302</v>
          </cell>
          <cell r="C55" t="str">
            <v>UPGRADING  OF FACTORY ENGINEERING SERVICES RF</v>
          </cell>
        </row>
        <row r="56">
          <cell r="B56" t="str">
            <v>RF01303</v>
          </cell>
          <cell r="C56" t="str">
            <v>REP. OF FLAD LOCKERS &amp; RENNOVATION OF C-TYPE</v>
          </cell>
        </row>
        <row r="57">
          <cell r="B57" t="str">
            <v>RYK0101</v>
          </cell>
          <cell r="C57" t="str">
            <v>REPLACEMENT &amp; ADDITION OF MISC PLANT &amp; EQUIPMENT</v>
          </cell>
        </row>
        <row r="58">
          <cell r="B58" t="str">
            <v>RF00304</v>
          </cell>
          <cell r="C58" t="str">
            <v>REPLACEMENT &amp; ADDITION OF LABORATORY EQUIPMENT</v>
          </cell>
        </row>
        <row r="59">
          <cell r="B59" t="str">
            <v>RF00305</v>
          </cell>
          <cell r="C59" t="str">
            <v>RATIONALISATION OF THE  UPS AT RF</v>
          </cell>
        </row>
        <row r="60">
          <cell r="B60" t="str">
            <v>RF98311</v>
          </cell>
          <cell r="C60" t="str">
            <v>SAFETY UPGRADATION OF R.F</v>
          </cell>
        </row>
        <row r="61">
          <cell r="B61" t="str">
            <v>RF99305</v>
          </cell>
          <cell r="C61" t="str">
            <v>IMPLEMENTATION OF HAZOP PROJECT AT RF</v>
          </cell>
        </row>
        <row r="62">
          <cell r="B62" t="str">
            <v>RF01305</v>
          </cell>
          <cell r="C62" t="str">
            <v>SYNCHRONIZED FINISHED SOAP HANDLING AT RF</v>
          </cell>
        </row>
        <row r="63">
          <cell r="B63" t="str">
            <v>RF01306</v>
          </cell>
          <cell r="C63" t="str">
            <v>UPGRADATION OF FACTORY &amp;ESTATE PANELS</v>
          </cell>
        </row>
        <row r="64">
          <cell r="B64" t="str">
            <v>RF01309</v>
          </cell>
          <cell r="C64" t="str">
            <v>STEAM MEASURING INSTRUMENT FOR RF</v>
          </cell>
        </row>
        <row r="65">
          <cell r="B65" t="str">
            <v>RF01310</v>
          </cell>
          <cell r="C65" t="str">
            <v>REP/ADD OF QUALITY ASSURANCE EQUIPMENT AT RF</v>
          </cell>
        </row>
        <row r="66">
          <cell r="B66" t="str">
            <v>RF01313</v>
          </cell>
          <cell r="C66" t="str">
            <v>REP/ADD OF VARIOUS FACTORY ITEMS</v>
          </cell>
        </row>
        <row r="67">
          <cell r="B67" t="str">
            <v>RF0101R2</v>
          </cell>
          <cell r="C67" t="str">
            <v>REFURBISHMENT OF RF MAIN OFFICE BUILDING</v>
          </cell>
        </row>
        <row r="68">
          <cell r="B68" t="str">
            <v>RYK0205</v>
          </cell>
          <cell r="C68" t="str">
            <v>REP.&amp; ADDITION OF ADMIN ITEMS</v>
          </cell>
        </row>
        <row r="69">
          <cell r="B69" t="str">
            <v>RYK0201</v>
          </cell>
          <cell r="C69" t="str">
            <v>REP.&amp; ADDITION OF ADMIN ITEMS</v>
          </cell>
        </row>
        <row r="70">
          <cell r="B70" t="str">
            <v>RYK0103</v>
          </cell>
          <cell r="C70" t="str">
            <v>FACILITIES FOR MINILAB AT EFFULUENT TREATMENT PLANT</v>
          </cell>
        </row>
        <row r="71">
          <cell r="B71" t="str">
            <v>RYK0202</v>
          </cell>
          <cell r="C71" t="str">
            <v>REP.&amp; ADDITION OF ADMIN ITEMS</v>
          </cell>
        </row>
        <row r="72">
          <cell r="B72" t="str">
            <v>RYK0204</v>
          </cell>
          <cell r="C72" t="str">
            <v xml:space="preserve">REPLACEMENT &amp; ADDITION OF ADMIN ITEMS (PART II  ) </v>
          </cell>
        </row>
        <row r="73">
          <cell r="B73" t="str">
            <v>RYK0301</v>
          </cell>
          <cell r="C73" t="str">
            <v xml:space="preserve">MISC. ADMIN ITEMS </v>
          </cell>
        </row>
        <row r="74">
          <cell r="B74" t="str">
            <v>RYK0302</v>
          </cell>
          <cell r="C74" t="str">
            <v>ADDTION OF MISC. ADMIN ITEMS (PART 11)  TV,DVD,VCR(F.Canteen)</v>
          </cell>
        </row>
        <row r="75">
          <cell r="B75" t="str">
            <v>RYK0104</v>
          </cell>
          <cell r="C75" t="str">
            <v>COMPONANTS FOR SOAP STAMPER-ASIL</v>
          </cell>
        </row>
        <row r="76">
          <cell r="C76" t="str">
            <v>Total</v>
          </cell>
        </row>
        <row r="77">
          <cell r="C77" t="str">
            <v>GRAND TOTAL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0">
          <cell r="B10" t="str">
            <v>RF97313</v>
          </cell>
        </row>
      </sheetData>
      <sheetData sheetId="56"/>
      <sheetData sheetId="57"/>
      <sheetData sheetId="58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Cap Sch (YTD) (2)"/>
      <sheetName val="FA Movmnt Schedule"/>
      <sheetName val="Disposal Schedule"/>
      <sheetName val="Disposal Details-Note 43"/>
      <sheetName val="Capex by Projec"/>
      <sheetName val="Cap Sch (QTR)"/>
      <sheetName val="Cap Sch (YTD)"/>
      <sheetName val="Categorywise FA Details"/>
      <sheetName val="depn"/>
      <sheetName val="Alloc GBV"/>
      <sheetName val="Classwise FA Details"/>
      <sheetName val="CWIP Details"/>
      <sheetName val="1st QYR"/>
      <sheetName val="CP STATytd"/>
      <sheetName val="Capital Commitments"/>
      <sheetName val="FA SCH"/>
      <sheetName val="COMMIT"/>
      <sheetName val="Shifts Worked"/>
      <sheetName val="KF"/>
      <sheetName val="TEA"/>
      <sheetName val="WALLS"/>
      <sheetName val="POLKA"/>
      <sheetName val="ICECREAM"/>
      <sheetName val="Sheet4"/>
      <sheetName val="TOTAL"/>
      <sheetName val="Balance"/>
      <sheetName val="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B10" t="str">
            <v>RF97313</v>
          </cell>
          <cell r="C10" t="str">
            <v>UPGRADING AIR COND. FACILITY OF MOOASAC STORE</v>
          </cell>
        </row>
        <row r="11">
          <cell r="B11" t="str">
            <v>RF97315</v>
          </cell>
          <cell r="C11" t="str">
            <v>HARD SOAP DEBOTTLENECKING</v>
          </cell>
        </row>
        <row r="12">
          <cell r="B12" t="str">
            <v>RF98306</v>
          </cell>
          <cell r="C12" t="str">
            <v>REP/ADD OF PLANT EQUIP FOR SOAP MANUFACTURING</v>
          </cell>
        </row>
        <row r="13">
          <cell r="B13" t="str">
            <v>RF00306</v>
          </cell>
          <cell r="C13" t="str">
            <v>T/SOAP WRAPPING  CAPACITY EXPANSION (ACMA-711)</v>
          </cell>
        </row>
        <row r="14">
          <cell r="B14" t="str">
            <v>RF01304</v>
          </cell>
          <cell r="C14" t="str">
            <v>TABLET COUNTERS FOR HARD SOAP LINES</v>
          </cell>
        </row>
        <row r="15">
          <cell r="B15" t="str">
            <v>RF99304</v>
          </cell>
          <cell r="C15" t="str">
            <v>RATIONALISATION OF TOILET SOAP LINES</v>
          </cell>
        </row>
        <row r="16">
          <cell r="B16" t="str">
            <v>RF99306</v>
          </cell>
          <cell r="C16" t="str">
            <v>REP/ADD OF PLANT EQUIPMENT AT RF</v>
          </cell>
        </row>
        <row r="17">
          <cell r="B17" t="str">
            <v>RF01307</v>
          </cell>
          <cell r="C17" t="str">
            <v>SAFETY UPGRADATION OF ELECTRICAL SYSTEM IN SOAPERY</v>
          </cell>
        </row>
        <row r="18">
          <cell r="B18" t="str">
            <v>RF02302</v>
          </cell>
          <cell r="C18" t="str">
            <v>DEBOTTLENECKING  3RD TLT</v>
          </cell>
        </row>
        <row r="19">
          <cell r="B19" t="str">
            <v>RF03301</v>
          </cell>
          <cell r="C19" t="str">
            <v>PROJECT CRYSTAL</v>
          </cell>
        </row>
        <row r="20">
          <cell r="B20" t="str">
            <v>RF03302</v>
          </cell>
          <cell r="C20" t="str">
            <v>INTERIM ARRANGMENT OF NEW L/B</v>
          </cell>
        </row>
        <row r="21">
          <cell r="B21" t="str">
            <v>RF03310</v>
          </cell>
        </row>
        <row r="22">
          <cell r="B22" t="str">
            <v>RF01308</v>
          </cell>
          <cell r="C22" t="str">
            <v>PILOT PLANT FOR SOAPS</v>
          </cell>
        </row>
        <row r="23">
          <cell r="B23" t="str">
            <v>RF01311</v>
          </cell>
          <cell r="C23" t="str">
            <v>CONVERSION OF H.SOAP PROCEESING TO BATCH SWISS</v>
          </cell>
        </row>
        <row r="24">
          <cell r="B24" t="str">
            <v>RF02303</v>
          </cell>
          <cell r="C24" t="str">
            <v>CONVERSION OF H.SOAP PROCEESING TO BATCH SWISS-ii</v>
          </cell>
        </row>
        <row r="25">
          <cell r="B25" t="str">
            <v>RF02305</v>
          </cell>
          <cell r="C25" t="str">
            <v>ADDITIVE DOSING TLT SOAP</v>
          </cell>
        </row>
        <row r="26">
          <cell r="B26" t="str">
            <v>RF02307</v>
          </cell>
          <cell r="C26" t="str">
            <v>ENHANCEMENT IN BLEA CAPA</v>
          </cell>
        </row>
        <row r="27">
          <cell r="B27" t="str">
            <v>RF01312</v>
          </cell>
          <cell r="C27" t="str">
            <v>FACILITIES FOR DISTILLED FATTY ACIDS &amp;ALTERNATE FATS AT RF</v>
          </cell>
        </row>
        <row r="28">
          <cell r="C28" t="str">
            <v>SUB TOTAL PERSONAL WASH</v>
          </cell>
        </row>
        <row r="29">
          <cell r="C29" t="str">
            <v>HCP</v>
          </cell>
        </row>
        <row r="30">
          <cell r="B30" t="str">
            <v>RF98308</v>
          </cell>
          <cell r="C30" t="str">
            <v>PRODCTIVITY HEALTH &amp; ENVOIRMENTAL IMPROVEMENT</v>
          </cell>
        </row>
        <row r="31">
          <cell r="B31" t="str">
            <v>RF02301</v>
          </cell>
          <cell r="C31" t="str">
            <v>FLOW WRAPING OF NSD BARS</v>
          </cell>
        </row>
        <row r="32">
          <cell r="B32" t="str">
            <v>RF01302</v>
          </cell>
          <cell r="C32" t="str">
            <v>FLOW WRAP MACHINE FOR VIM LONG BAR</v>
          </cell>
        </row>
        <row r="33">
          <cell r="C33" t="str">
            <v>SUB TOTAL HCP</v>
          </cell>
        </row>
        <row r="34">
          <cell r="C34" t="str">
            <v>P.P.PLANT</v>
          </cell>
        </row>
        <row r="35">
          <cell r="B35" t="str">
            <v>RF99307</v>
          </cell>
          <cell r="C35" t="str">
            <v>UPGRADING  SHAMPOO MANUFACTURING FACILITY DLL</v>
          </cell>
        </row>
        <row r="36">
          <cell r="B36" t="str">
            <v>EX LCL</v>
          </cell>
          <cell r="C36" t="str">
            <v>EX LCL BUILDING</v>
          </cell>
        </row>
        <row r="37">
          <cell r="B37" t="str">
            <v>RF01301</v>
          </cell>
          <cell r="C37" t="str">
            <v>BOSSAR MACHINE WITH FLOW WRAPER UD/RD</v>
          </cell>
        </row>
        <row r="38">
          <cell r="B38" t="str">
            <v>RF9914</v>
          </cell>
          <cell r="C38" t="str">
            <v>OMAG C3/8 FOR PP SACHET  CAPACITY ENHANCEMENT RD</v>
          </cell>
        </row>
        <row r="39">
          <cell r="B39" t="str">
            <v>RF00303</v>
          </cell>
          <cell r="C39" t="str">
            <v>PERS, PRODUCTS  MANUFACTURING CAPACITY EXPANSION UD/TD/RD</v>
          </cell>
        </row>
        <row r="40">
          <cell r="B40" t="str">
            <v>RF00307</v>
          </cell>
          <cell r="C40" t="str">
            <v>P P MANUFACTURING CAPACITY EXPANSION-DENTAL</v>
          </cell>
        </row>
        <row r="41">
          <cell r="B41" t="str">
            <v>RF00309</v>
          </cell>
          <cell r="C41" t="str">
            <v>IMPROVEMENT OF HYGIENIC CONDITION PACKING HALL DLL UD/TD</v>
          </cell>
        </row>
        <row r="42">
          <cell r="B42" t="str">
            <v>RF99308</v>
          </cell>
          <cell r="C42" t="str">
            <v>UPGRADING  T/PASTE MANUFACTURING FACILITY DLL</v>
          </cell>
        </row>
        <row r="43">
          <cell r="B43" t="str">
            <v>RF99310</v>
          </cell>
          <cell r="C43" t="str">
            <v>PLANT &amp; EQUIPMENT FOR PP OPRATION AT RF TD/RD</v>
          </cell>
        </row>
        <row r="44">
          <cell r="B44" t="str">
            <v>RF99309</v>
          </cell>
          <cell r="C44" t="str">
            <v>REP/ADD OF PP EQUIPMENT AT RF UD/RD</v>
          </cell>
        </row>
        <row r="45">
          <cell r="B45" t="str">
            <v>RF99302</v>
          </cell>
          <cell r="C45" t="str">
            <v>PACKING MACHINES FOR PROJECT BIG NOSE T/PASTE</v>
          </cell>
        </row>
        <row r="46">
          <cell r="C46" t="str">
            <v>SUB TOTAL PP</v>
          </cell>
        </row>
        <row r="47">
          <cell r="C47" t="str">
            <v>FEBRIC WASH</v>
          </cell>
        </row>
        <row r="48">
          <cell r="B48" t="str">
            <v>RF00301</v>
          </cell>
          <cell r="C48" t="str">
            <v xml:space="preserve"> SACHET  MACHINES   FOR  WHEEL  40 GRMS  5 NOS FCL</v>
          </cell>
        </row>
        <row r="49">
          <cell r="B49" t="str">
            <v>RF00310</v>
          </cell>
          <cell r="C49" t="str">
            <v>DEVELOPMENT PE SACHET M/C FOR DETERGENT FCL</v>
          </cell>
        </row>
        <row r="50">
          <cell r="B50" t="str">
            <v>RF00311</v>
          </cell>
          <cell r="C50" t="str">
            <v>WHEEL -MOBILE MANUFACTURING UNIT FCL</v>
          </cell>
        </row>
        <row r="51">
          <cell r="C51" t="str">
            <v>SUB TOTAL FEBRIC WASH</v>
          </cell>
        </row>
        <row r="52">
          <cell r="C52" t="str">
            <v>OTHERS</v>
          </cell>
        </row>
        <row r="53">
          <cell r="B53" t="str">
            <v>RF98305</v>
          </cell>
          <cell r="C53" t="str">
            <v>REPLACEMENT &amp; ADDITION OF  ADMIN ITEMS</v>
          </cell>
        </row>
        <row r="54">
          <cell r="B54" t="str">
            <v>RF00308</v>
          </cell>
          <cell r="C54" t="str">
            <v>PERS, PRODUCTS  MANUFACTURING CAPACITY EXPANSION</v>
          </cell>
        </row>
        <row r="55">
          <cell r="B55" t="str">
            <v>RF00302</v>
          </cell>
          <cell r="C55" t="str">
            <v>UPGRADING  OF FACTORY ENGINEERING SERVICES RF</v>
          </cell>
        </row>
        <row r="56">
          <cell r="B56" t="str">
            <v>RF01303</v>
          </cell>
          <cell r="C56" t="str">
            <v>REP. OF FLAD LOCKERS &amp; RENNOVATION OF C-TYPE</v>
          </cell>
        </row>
        <row r="57">
          <cell r="B57" t="str">
            <v>RYK0101</v>
          </cell>
          <cell r="C57" t="str">
            <v>REPLACEMENT &amp; ADDITION OF MISC PLANT &amp; EQUIPMENT</v>
          </cell>
        </row>
        <row r="58">
          <cell r="B58" t="str">
            <v>RF00304</v>
          </cell>
          <cell r="C58" t="str">
            <v>REPLACEMENT &amp; ADDITION OF LABORATORY EQUIPMENT</v>
          </cell>
        </row>
        <row r="59">
          <cell r="B59" t="str">
            <v>RF00305</v>
          </cell>
          <cell r="C59" t="str">
            <v>RATIONALISATION OF THE  UPS AT RF</v>
          </cell>
        </row>
        <row r="60">
          <cell r="B60" t="str">
            <v>RF98311</v>
          </cell>
          <cell r="C60" t="str">
            <v>SAFETY UPGRADATION OF R.F</v>
          </cell>
        </row>
        <row r="61">
          <cell r="B61" t="str">
            <v>RF99305</v>
          </cell>
          <cell r="C61" t="str">
            <v>IMPLEMENTATION OF HAZOP PROJECT AT RF</v>
          </cell>
        </row>
        <row r="62">
          <cell r="B62" t="str">
            <v>RF01305</v>
          </cell>
          <cell r="C62" t="str">
            <v>SYNCHRONIZED FINISHED SOAP HANDLING AT RF</v>
          </cell>
        </row>
        <row r="63">
          <cell r="B63" t="str">
            <v>RF01306</v>
          </cell>
          <cell r="C63" t="str">
            <v>UPGRADATION OF FACTORY &amp;ESTATE PANELS</v>
          </cell>
        </row>
        <row r="64">
          <cell r="B64" t="str">
            <v>RF01309</v>
          </cell>
          <cell r="C64" t="str">
            <v>STEAM MEASURING INSTRUMENT FOR RF</v>
          </cell>
        </row>
        <row r="65">
          <cell r="B65" t="str">
            <v>RF01310</v>
          </cell>
          <cell r="C65" t="str">
            <v>REP/ADD OF QUALITY ASSURANCE EQUIPMENT AT RF</v>
          </cell>
        </row>
        <row r="66">
          <cell r="B66" t="str">
            <v>RF01313</v>
          </cell>
          <cell r="C66" t="str">
            <v>REP/ADD OF VARIOUS FACTORY ITEMS</v>
          </cell>
        </row>
        <row r="67">
          <cell r="B67" t="str">
            <v>RF0101R2</v>
          </cell>
          <cell r="C67" t="str">
            <v>REFURBISHMENT OF RF MAIN OFFICE BUILDING</v>
          </cell>
        </row>
        <row r="68">
          <cell r="B68" t="str">
            <v>RYK0205</v>
          </cell>
          <cell r="C68" t="str">
            <v>REP.&amp; ADDITION OF ADMIN ITEMS</v>
          </cell>
        </row>
        <row r="69">
          <cell r="B69" t="str">
            <v>RYK0201</v>
          </cell>
          <cell r="C69" t="str">
            <v>REP.&amp; ADDITION OF ADMIN ITEMS</v>
          </cell>
        </row>
        <row r="70">
          <cell r="B70" t="str">
            <v>RYK0103</v>
          </cell>
          <cell r="C70" t="str">
            <v>FACILITIES FOR MINILAB AT EFFULUENT TREATMENT PLANT</v>
          </cell>
        </row>
        <row r="71">
          <cell r="B71" t="str">
            <v>RYK0202</v>
          </cell>
          <cell r="C71" t="str">
            <v>REP.&amp; ADDITION OF ADMIN ITEMS</v>
          </cell>
        </row>
        <row r="72">
          <cell r="B72" t="str">
            <v>RYK0204</v>
          </cell>
          <cell r="C72" t="str">
            <v xml:space="preserve">REPLACEMENT &amp; ADDITION OF ADMIN ITEMS (PART II  ) </v>
          </cell>
        </row>
        <row r="73">
          <cell r="B73" t="str">
            <v>RYK0301</v>
          </cell>
          <cell r="C73" t="str">
            <v xml:space="preserve">MISC. ADMIN ITEMS </v>
          </cell>
        </row>
        <row r="74">
          <cell r="B74" t="str">
            <v>RYK0302</v>
          </cell>
          <cell r="C74" t="str">
            <v>ADDTION OF MISC. ADMIN ITEMS (PART 11)  TV,DVD,VCR(F.Canteen)</v>
          </cell>
        </row>
        <row r="75">
          <cell r="B75" t="str">
            <v>RYK0104</v>
          </cell>
          <cell r="C75" t="str">
            <v>COMPONANTS FOR SOAP STAMPER-ASIL</v>
          </cell>
        </row>
        <row r="76">
          <cell r="C76" t="str">
            <v>Total</v>
          </cell>
        </row>
        <row r="77">
          <cell r="C77" t="str">
            <v>GRAND TOTAL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-FEEL"/>
      <sheetName val="Working"/>
      <sheetName val="Feel"/>
      <sheetName val="Placement"/>
      <sheetName val="N-OUR"/>
      <sheetName val="N-THEIR"/>
      <sheetName val="CFC Posting"/>
      <sheetName val="Rates"/>
      <sheetName val="SCRR+CRR"/>
      <sheetName val="SBP Letter"/>
      <sheetName val="Prov-Vouchers"/>
    </sheetNames>
    <sheetDataSet>
      <sheetData sheetId="0">
        <row r="42">
          <cell r="A42" t="str">
            <v>USD</v>
          </cell>
          <cell r="B42">
            <v>1994.1497374029602</v>
          </cell>
          <cell r="C42">
            <v>22.398361528132</v>
          </cell>
          <cell r="D42">
            <v>-1971751.3758748283</v>
          </cell>
          <cell r="E42">
            <v>84.241600000000005</v>
          </cell>
          <cell r="F42">
            <v>57017.41</v>
          </cell>
          <cell r="G42">
            <v>57017.410000000033</v>
          </cell>
        </row>
        <row r="43">
          <cell r="A43" t="str">
            <v>EUR</v>
          </cell>
          <cell r="B43">
            <v>-8.4631400000002799</v>
          </cell>
          <cell r="C43">
            <v>-3.8213600000000127</v>
          </cell>
          <cell r="D43">
            <v>4641.7800000002671</v>
          </cell>
          <cell r="E43">
            <v>121.3711</v>
          </cell>
          <cell r="F43">
            <v>1000</v>
          </cell>
          <cell r="G43">
            <v>1000</v>
          </cell>
        </row>
        <row r="44">
          <cell r="A44" t="str">
            <v>GBP</v>
          </cell>
          <cell r="B44">
            <v>-230.74267999999978</v>
          </cell>
          <cell r="C44">
            <v>-221.40209999999973</v>
          </cell>
          <cell r="D44">
            <v>9340.5800000000454</v>
          </cell>
          <cell r="E44">
            <v>135.8143</v>
          </cell>
          <cell r="F44">
            <v>-2225</v>
          </cell>
          <cell r="G44">
            <v>-2225</v>
          </cell>
        </row>
        <row r="45">
          <cell r="A45" t="str">
            <v>JPY</v>
          </cell>
          <cell r="B45">
            <v>5726.5460000000103</v>
          </cell>
          <cell r="C45">
            <v>5689.6270000000104</v>
          </cell>
          <cell r="D45">
            <v>-36918.999999999869</v>
          </cell>
          <cell r="E45">
            <v>0.9123</v>
          </cell>
        </row>
        <row r="46">
          <cell r="A46" t="str">
            <v>AED</v>
          </cell>
          <cell r="B46">
            <v>-4232.726020364189</v>
          </cell>
          <cell r="C46">
            <v>-4323.1979883988824</v>
          </cell>
          <cell r="D46">
            <v>-90471.968034693418</v>
          </cell>
          <cell r="E46">
            <v>22.9344</v>
          </cell>
        </row>
        <row r="47">
          <cell r="A47" t="str">
            <v>BHD</v>
          </cell>
          <cell r="B47">
            <v>-214.27609700000005</v>
          </cell>
          <cell r="C47">
            <v>-110.45709700000008</v>
          </cell>
          <cell r="D47">
            <v>103818.99999999997</v>
          </cell>
          <cell r="E47">
            <v>223.45840000000001</v>
          </cell>
        </row>
        <row r="48">
          <cell r="A48" t="str">
            <v>QAR</v>
          </cell>
          <cell r="B48">
            <v>-2943.4143779218475</v>
          </cell>
          <cell r="C48">
            <v>-2020.9059833430119</v>
          </cell>
          <cell r="D48">
            <v>922508.39457883558</v>
          </cell>
          <cell r="E48">
            <v>23.1312</v>
          </cell>
        </row>
        <row r="49">
          <cell r="A49" t="str">
            <v>OMR</v>
          </cell>
          <cell r="B49">
            <v>2.7880599999999998</v>
          </cell>
          <cell r="C49">
            <v>2.7880599999999998</v>
          </cell>
          <cell r="D49">
            <v>0</v>
          </cell>
          <cell r="E49">
            <v>218.84299999999999</v>
          </cell>
        </row>
        <row r="50">
          <cell r="A50" t="str">
            <v>CHF</v>
          </cell>
          <cell r="B50">
            <v>8.705619999998861</v>
          </cell>
          <cell r="C50">
            <v>8.705619999998861</v>
          </cell>
          <cell r="D50">
            <v>0</v>
          </cell>
          <cell r="E50">
            <v>81.700699999999998</v>
          </cell>
        </row>
        <row r="51">
          <cell r="A51" t="str">
            <v>SAR</v>
          </cell>
          <cell r="B51">
            <v>767.10317000000009</v>
          </cell>
          <cell r="C51">
            <v>1050.3161700000001</v>
          </cell>
          <cell r="D51">
            <v>283212.99999999994</v>
          </cell>
          <cell r="E51">
            <v>22.459299999999999</v>
          </cell>
        </row>
        <row r="52">
          <cell r="A52" t="str">
            <v>AUD</v>
          </cell>
          <cell r="B52">
            <v>6.2357399999999998</v>
          </cell>
          <cell r="C52">
            <v>6.2357399999999998</v>
          </cell>
          <cell r="D52">
            <v>0</v>
          </cell>
          <cell r="E52">
            <v>75.703699999999998</v>
          </cell>
        </row>
        <row r="53">
          <cell r="A53" t="str">
            <v>CAD</v>
          </cell>
          <cell r="B53">
            <v>-260.64596999999998</v>
          </cell>
          <cell r="C53">
            <v>-263.34596999999997</v>
          </cell>
          <cell r="D53">
            <v>-2699.9999999999886</v>
          </cell>
          <cell r="E53">
            <v>80.176599999999993</v>
          </cell>
        </row>
        <row r="54">
          <cell r="A54" t="str">
            <v>DKK</v>
          </cell>
          <cell r="B54">
            <v>0</v>
          </cell>
          <cell r="C54">
            <v>0</v>
          </cell>
          <cell r="D54">
            <v>0</v>
          </cell>
          <cell r="E54">
            <v>16.310600000000001</v>
          </cell>
        </row>
        <row r="55">
          <cell r="A55" t="str">
            <v>HKD</v>
          </cell>
          <cell r="B55">
            <v>0</v>
          </cell>
          <cell r="C55">
            <v>0</v>
          </cell>
          <cell r="D55">
            <v>0</v>
          </cell>
          <cell r="E55">
            <v>10.863200000000001</v>
          </cell>
        </row>
        <row r="56">
          <cell r="A56" t="str">
            <v>INR</v>
          </cell>
          <cell r="B56">
            <v>2854.0424500000004</v>
          </cell>
          <cell r="C56">
            <v>2854.0424500000004</v>
          </cell>
          <cell r="D56">
            <v>0</v>
          </cell>
          <cell r="E56">
            <v>1.8068</v>
          </cell>
        </row>
        <row r="57">
          <cell r="A57" t="str">
            <v>KWD</v>
          </cell>
          <cell r="B57">
            <v>6.6056650000000001</v>
          </cell>
          <cell r="C57">
            <v>6.6056650000000001</v>
          </cell>
          <cell r="D57">
            <v>0</v>
          </cell>
          <cell r="E57">
            <v>293.6782</v>
          </cell>
        </row>
        <row r="58">
          <cell r="A58" t="str">
            <v>SGD</v>
          </cell>
          <cell r="B58">
            <v>0</v>
          </cell>
          <cell r="C58">
            <v>0</v>
          </cell>
          <cell r="D58">
            <v>0</v>
          </cell>
          <cell r="E58">
            <v>60.118899999999996</v>
          </cell>
        </row>
        <row r="59">
          <cell r="A59" t="str">
            <v>NZD</v>
          </cell>
          <cell r="B59">
            <v>0</v>
          </cell>
          <cell r="C59">
            <v>0</v>
          </cell>
          <cell r="D59">
            <v>0</v>
          </cell>
          <cell r="E59">
            <v>61.231000000000002</v>
          </cell>
        </row>
        <row r="60">
          <cell r="A60" t="str">
            <v>NOK</v>
          </cell>
          <cell r="B60">
            <v>0</v>
          </cell>
          <cell r="C60">
            <v>0</v>
          </cell>
          <cell r="D60">
            <v>0</v>
          </cell>
          <cell r="E60">
            <v>14.6142</v>
          </cell>
        </row>
        <row r="61">
          <cell r="A61" t="str">
            <v>SEK</v>
          </cell>
          <cell r="B61">
            <v>0</v>
          </cell>
          <cell r="C61">
            <v>0</v>
          </cell>
          <cell r="D61">
            <v>0</v>
          </cell>
          <cell r="E61">
            <v>11.816700000000001</v>
          </cell>
        </row>
        <row r="62">
          <cell r="A62" t="str">
            <v>YER</v>
          </cell>
          <cell r="B62">
            <v>-23638</v>
          </cell>
          <cell r="C62">
            <v>98976</v>
          </cell>
          <cell r="D62">
            <v>122614000</v>
          </cell>
          <cell r="E62">
            <v>0.40798663200000002</v>
          </cell>
        </row>
      </sheetData>
      <sheetData sheetId="1"/>
      <sheetData sheetId="2"/>
      <sheetData sheetId="3"/>
      <sheetData sheetId="4">
        <row r="1">
          <cell r="V1" t="str">
            <v>AD015</v>
          </cell>
          <cell r="W1" t="str">
            <v>WESTPAK BANKING CORP</v>
          </cell>
          <cell r="X1" t="str">
            <v>OTH</v>
          </cell>
        </row>
        <row r="2">
          <cell r="I2" t="str">
            <v>OTH</v>
          </cell>
          <cell r="J2">
            <v>52883.7400000005</v>
          </cell>
          <cell r="K2">
            <v>4003494.79</v>
          </cell>
          <cell r="V2" t="str">
            <v>BE709</v>
          </cell>
          <cell r="W2" t="str">
            <v>HBL Dhaka</v>
          </cell>
          <cell r="X2" t="str">
            <v>EUR</v>
          </cell>
        </row>
        <row r="3">
          <cell r="I3" t="str">
            <v>USD</v>
          </cell>
          <cell r="J3">
            <v>1055767</v>
          </cell>
          <cell r="K3">
            <v>88939501.310000002</v>
          </cell>
          <cell r="V3" t="str">
            <v>BU016</v>
          </cell>
          <cell r="W3" t="str">
            <v>JANATA BANK</v>
          </cell>
          <cell r="X3" t="str">
            <v>USD</v>
          </cell>
        </row>
        <row r="4">
          <cell r="I4" t="str">
            <v>USD</v>
          </cell>
          <cell r="J4">
            <v>1722083.81</v>
          </cell>
          <cell r="K4">
            <v>145071095.49000001</v>
          </cell>
          <cell r="V4" t="str">
            <v>BU038</v>
          </cell>
          <cell r="W4" t="str">
            <v>STANDARD CHARTERED BANK</v>
          </cell>
          <cell r="X4" t="str">
            <v>USD</v>
          </cell>
        </row>
        <row r="5">
          <cell r="I5" t="str">
            <v>OTH</v>
          </cell>
          <cell r="J5">
            <v>-501333.59</v>
          </cell>
          <cell r="K5">
            <v>-40195222.710000001</v>
          </cell>
          <cell r="V5" t="str">
            <v>CD017</v>
          </cell>
          <cell r="W5" t="str">
            <v>BANK OF MONTREAL</v>
          </cell>
          <cell r="X5" t="str">
            <v>OTH</v>
          </cell>
        </row>
        <row r="6">
          <cell r="I6" t="str">
            <v>OTH</v>
          </cell>
          <cell r="J6">
            <v>121113.05</v>
          </cell>
          <cell r="K6">
            <v>1975426.51</v>
          </cell>
          <cell r="V6" t="str">
            <v>DK515</v>
          </cell>
          <cell r="W6" t="str">
            <v>DEN DANSKE BANK</v>
          </cell>
          <cell r="X6" t="str">
            <v>OTH</v>
          </cell>
        </row>
        <row r="7">
          <cell r="I7" t="str">
            <v>OTH</v>
          </cell>
          <cell r="J7">
            <v>6207823.4600000102</v>
          </cell>
          <cell r="K7">
            <v>142372706.36000001</v>
          </cell>
          <cell r="V7" t="str">
            <v>ED815</v>
          </cell>
          <cell r="W7" t="str">
            <v>UNITED BANK LIMITED</v>
          </cell>
          <cell r="X7" t="str">
            <v>OTH</v>
          </cell>
        </row>
        <row r="8">
          <cell r="I8" t="e">
            <v>#N/A</v>
          </cell>
          <cell r="J8">
            <v>11702217</v>
          </cell>
          <cell r="K8">
            <v>268383325.56</v>
          </cell>
          <cell r="V8" t="str">
            <v>EU025</v>
          </cell>
          <cell r="W8" t="str">
            <v>DRESDNER BANK</v>
          </cell>
          <cell r="X8" t="str">
            <v>EUR</v>
          </cell>
        </row>
        <row r="9">
          <cell r="I9" t="e">
            <v>#N/A</v>
          </cell>
          <cell r="J9">
            <v>-11702217</v>
          </cell>
          <cell r="K9">
            <v>-268383325.56</v>
          </cell>
          <cell r="V9" t="str">
            <v>EU047</v>
          </cell>
          <cell r="W9" t="str">
            <v>DEUTSCHE BANK</v>
          </cell>
          <cell r="X9" t="str">
            <v>EUR</v>
          </cell>
        </row>
        <row r="10">
          <cell r="I10" t="str">
            <v>EUR</v>
          </cell>
          <cell r="J10">
            <v>-30691.809999999099</v>
          </cell>
          <cell r="K10">
            <v>-3725098.74</v>
          </cell>
          <cell r="V10" t="str">
            <v>EU058</v>
          </cell>
          <cell r="W10" t="str">
            <v>PLACEMENT WITH BRANCHES</v>
          </cell>
          <cell r="X10" t="str">
            <v>EUR</v>
          </cell>
        </row>
        <row r="11">
          <cell r="I11" t="str">
            <v>EUR</v>
          </cell>
          <cell r="J11">
            <v>234582.70000000499</v>
          </cell>
          <cell r="K11">
            <v>28471560.34</v>
          </cell>
          <cell r="V11" t="str">
            <v>EU069</v>
          </cell>
          <cell r="W11" t="str">
            <v>UNITED NATIONAL BANK LIMITED</v>
          </cell>
          <cell r="X11" t="str">
            <v>EUR</v>
          </cell>
        </row>
        <row r="12">
          <cell r="I12" t="str">
            <v>EUR</v>
          </cell>
          <cell r="J12">
            <v>0</v>
          </cell>
          <cell r="K12">
            <v>0</v>
          </cell>
          <cell r="V12" t="str">
            <v>EU105</v>
          </cell>
          <cell r="W12" t="str">
            <v>NATIONAL BANK OF PAKISTAN</v>
          </cell>
          <cell r="X12" t="str">
            <v>EUR</v>
          </cell>
        </row>
        <row r="13">
          <cell r="I13" t="str">
            <v>EUR</v>
          </cell>
          <cell r="J13">
            <v>41759.609999997803</v>
          </cell>
          <cell r="K13">
            <v>5068409.8</v>
          </cell>
          <cell r="V13" t="str">
            <v>EU116</v>
          </cell>
          <cell r="W13" t="str">
            <v>NATIONAL BANK OF PAKISTAN</v>
          </cell>
          <cell r="X13" t="str">
            <v>EUR</v>
          </cell>
        </row>
        <row r="14">
          <cell r="I14" t="e">
            <v>#N/A</v>
          </cell>
          <cell r="J14">
            <v>34312323</v>
          </cell>
          <cell r="K14">
            <v>4164524386.0700002</v>
          </cell>
          <cell r="V14" t="str">
            <v>EU150</v>
          </cell>
          <cell r="W14" t="str">
            <v>COMMERZ BANK</v>
          </cell>
          <cell r="X14" t="str">
            <v>EUR</v>
          </cell>
        </row>
        <row r="15">
          <cell r="I15" t="e">
            <v>#N/A</v>
          </cell>
          <cell r="J15">
            <v>-34312323</v>
          </cell>
          <cell r="K15">
            <v>-4164524386.0700002</v>
          </cell>
          <cell r="V15" t="str">
            <v>EU274</v>
          </cell>
          <cell r="W15" t="str">
            <v>AMERICAN EXPRESS BANK</v>
          </cell>
          <cell r="X15" t="str">
            <v>EUR</v>
          </cell>
        </row>
        <row r="16">
          <cell r="I16" t="str">
            <v>EUR</v>
          </cell>
          <cell r="J16">
            <v>102688.35</v>
          </cell>
          <cell r="K16">
            <v>12463398</v>
          </cell>
          <cell r="V16" t="str">
            <v>EU708</v>
          </cell>
          <cell r="W16" t="str">
            <v>EXPORT DEVELOPMENT BANK OF IRAN</v>
          </cell>
          <cell r="X16" t="str">
            <v>EUR</v>
          </cell>
        </row>
        <row r="17">
          <cell r="I17" t="str">
            <v>EUR</v>
          </cell>
          <cell r="J17">
            <v>133536.09</v>
          </cell>
          <cell r="K17">
            <v>16207422.130000001</v>
          </cell>
          <cell r="V17" t="str">
            <v>HK019</v>
          </cell>
          <cell r="W17" t="str">
            <v>HONGKONG SHANGHAI BANKING CORP</v>
          </cell>
          <cell r="X17" t="str">
            <v>OTH</v>
          </cell>
        </row>
        <row r="18">
          <cell r="I18" t="e">
            <v>#N/A</v>
          </cell>
          <cell r="J18">
            <v>4265</v>
          </cell>
          <cell r="K18">
            <v>517647.74</v>
          </cell>
          <cell r="V18" t="str">
            <v>IE711</v>
          </cell>
          <cell r="W18" t="str">
            <v xml:space="preserve">MASHREQ BANK MUMBAI </v>
          </cell>
          <cell r="X18" t="str">
            <v>EUR</v>
          </cell>
        </row>
        <row r="19">
          <cell r="I19" t="e">
            <v>#N/A</v>
          </cell>
          <cell r="J19">
            <v>-4265</v>
          </cell>
          <cell r="K19">
            <v>-517647.74</v>
          </cell>
          <cell r="V19" t="str">
            <v>IU018</v>
          </cell>
          <cell r="W19" t="str">
            <v>STATE BANK OF INDIA</v>
          </cell>
          <cell r="X19" t="str">
            <v>USD</v>
          </cell>
        </row>
        <row r="20">
          <cell r="I20" t="str">
            <v>EUR</v>
          </cell>
          <cell r="J20">
            <v>163488.65</v>
          </cell>
          <cell r="K20">
            <v>19842797.289999999</v>
          </cell>
          <cell r="V20" t="str">
            <v>IU030</v>
          </cell>
          <cell r="W20" t="str">
            <v>STANDARD CHARTERED BANK</v>
          </cell>
          <cell r="X20" t="str">
            <v>USD</v>
          </cell>
        </row>
        <row r="21">
          <cell r="I21" t="e">
            <v>#N/A</v>
          </cell>
          <cell r="J21">
            <v>3911339</v>
          </cell>
          <cell r="K21">
            <v>474723516.89999998</v>
          </cell>
          <cell r="V21" t="str">
            <v>JY050</v>
          </cell>
          <cell r="W21" t="str">
            <v>NATIONAL BANK OF PAKISTAN</v>
          </cell>
          <cell r="X21" t="str">
            <v>JPY</v>
          </cell>
        </row>
        <row r="22">
          <cell r="I22" t="e">
            <v>#N/A</v>
          </cell>
          <cell r="J22">
            <v>-3911339</v>
          </cell>
          <cell r="K22">
            <v>-474723516.89999998</v>
          </cell>
          <cell r="V22" t="str">
            <v>JY152</v>
          </cell>
          <cell r="W22" t="str">
            <v>AMERICAN EXPRES BANK LTD.</v>
          </cell>
          <cell r="X22" t="str">
            <v>JPY</v>
          </cell>
        </row>
        <row r="23">
          <cell r="I23" t="e">
            <v>#N/A</v>
          </cell>
          <cell r="J23">
            <v>115900</v>
          </cell>
          <cell r="K23">
            <v>14066910.49</v>
          </cell>
          <cell r="V23" t="str">
            <v>KD019</v>
          </cell>
          <cell r="W23" t="str">
            <v>UBL DUBAI</v>
          </cell>
          <cell r="X23" t="str">
            <v>OTH</v>
          </cell>
        </row>
        <row r="24">
          <cell r="I24" t="e">
            <v>#N/A</v>
          </cell>
          <cell r="J24">
            <v>0</v>
          </cell>
          <cell r="K24">
            <v>0</v>
          </cell>
          <cell r="V24" t="str">
            <v>NK020</v>
          </cell>
          <cell r="W24" t="str">
            <v>DEN NORSKE BANK</v>
          </cell>
          <cell r="X24" t="str">
            <v>OTH</v>
          </cell>
        </row>
        <row r="25">
          <cell r="I25" t="str">
            <v>EUR</v>
          </cell>
          <cell r="J25">
            <v>411024.87400001002</v>
          </cell>
          <cell r="K25">
            <v>49886541.079999998</v>
          </cell>
          <cell r="V25" t="str">
            <v>NZ017</v>
          </cell>
          <cell r="W25" t="str">
            <v>ANZ BANKING GROUP</v>
          </cell>
          <cell r="X25" t="str">
            <v>OTH</v>
          </cell>
        </row>
        <row r="26">
          <cell r="I26" t="str">
            <v>OTH</v>
          </cell>
          <cell r="J26">
            <v>164145.85999999999</v>
          </cell>
          <cell r="K26">
            <v>1783149.31</v>
          </cell>
          <cell r="V26" t="str">
            <v>RE710</v>
          </cell>
          <cell r="W26" t="str">
            <v>EXPORT DEVELOPMENT BANK OF IRAN</v>
          </cell>
          <cell r="X26" t="str">
            <v>EUR</v>
          </cell>
        </row>
        <row r="27">
          <cell r="I27" t="str">
            <v>USD</v>
          </cell>
          <cell r="J27">
            <v>-389.349999999977</v>
          </cell>
          <cell r="K27">
            <v>-32799.47</v>
          </cell>
          <cell r="V27" t="str">
            <v>RU016</v>
          </cell>
          <cell r="W27" t="str">
            <v>BANK SADERAT</v>
          </cell>
          <cell r="X27" t="str">
            <v>USD</v>
          </cell>
        </row>
        <row r="28">
          <cell r="I28" t="str">
            <v>USD</v>
          </cell>
          <cell r="J28">
            <v>319874.00999999698</v>
          </cell>
          <cell r="K28">
            <v>26946698.399999999</v>
          </cell>
          <cell r="V28" t="str">
            <v>SD039</v>
          </cell>
          <cell r="W28" t="str">
            <v>HABIB BANK LIMITED</v>
          </cell>
          <cell r="X28" t="str">
            <v>OTH</v>
          </cell>
        </row>
        <row r="29">
          <cell r="I29" t="str">
            <v>JPY</v>
          </cell>
          <cell r="J29">
            <v>39866760</v>
          </cell>
          <cell r="K29">
            <v>36370445.149999999</v>
          </cell>
          <cell r="V29" t="str">
            <v>SF817</v>
          </cell>
          <cell r="W29" t="str">
            <v>UNITED BANK AG ZURICH</v>
          </cell>
          <cell r="X29" t="str">
            <v>OTH</v>
          </cell>
        </row>
        <row r="30">
          <cell r="I30" t="e">
            <v>#N/A</v>
          </cell>
          <cell r="J30">
            <v>0</v>
          </cell>
          <cell r="K30">
            <v>0</v>
          </cell>
          <cell r="V30" t="str">
            <v>SF840</v>
          </cell>
          <cell r="W30" t="str">
            <v>PLACEMENT WITH BANKS</v>
          </cell>
          <cell r="X30" t="str">
            <v>OTH</v>
          </cell>
        </row>
        <row r="31">
          <cell r="I31" t="e">
            <v>#N/A</v>
          </cell>
          <cell r="J31">
            <v>30000</v>
          </cell>
          <cell r="K31">
            <v>27369</v>
          </cell>
          <cell r="V31" t="str">
            <v>SK519</v>
          </cell>
          <cell r="W31" t="str">
            <v>SEVENSKA HANDELS BANK</v>
          </cell>
          <cell r="X31" t="str">
            <v>OTH</v>
          </cell>
        </row>
        <row r="32">
          <cell r="I32" t="e">
            <v>#N/A</v>
          </cell>
          <cell r="J32">
            <v>-30000</v>
          </cell>
          <cell r="K32">
            <v>-27369</v>
          </cell>
          <cell r="V32" t="str">
            <v>SR529</v>
          </cell>
          <cell r="W32" t="str">
            <v>RIYADH BANK</v>
          </cell>
          <cell r="X32" t="str">
            <v>OTH</v>
          </cell>
        </row>
        <row r="33">
          <cell r="I33" t="e">
            <v>#N/A</v>
          </cell>
          <cell r="J33">
            <v>6718416</v>
          </cell>
          <cell r="K33">
            <v>6129210.9199999999</v>
          </cell>
          <cell r="V33" t="str">
            <v>SU023</v>
          </cell>
          <cell r="W33" t="str">
            <v>MCB BANK</v>
          </cell>
          <cell r="X33" t="str">
            <v>USD</v>
          </cell>
        </row>
        <row r="34">
          <cell r="I34" t="e">
            <v>#N/A</v>
          </cell>
          <cell r="J34">
            <v>-6718416</v>
          </cell>
          <cell r="K34">
            <v>-6129210.9199999999</v>
          </cell>
          <cell r="V34" t="str">
            <v>SU024</v>
          </cell>
          <cell r="W34" t="str">
            <v>HBL Colombo</v>
          </cell>
          <cell r="X34" t="str">
            <v>USD</v>
          </cell>
        </row>
        <row r="35">
          <cell r="I35" t="str">
            <v>JPY</v>
          </cell>
          <cell r="J35">
            <v>-138953133.36000001</v>
          </cell>
          <cell r="K35">
            <v>-126766943.56</v>
          </cell>
          <cell r="V35" t="str">
            <v>UK811</v>
          </cell>
          <cell r="W35" t="str">
            <v>UNITED NATIONAL BANK LIMITED</v>
          </cell>
          <cell r="X35" t="str">
            <v>GBP</v>
          </cell>
        </row>
        <row r="36">
          <cell r="I36" t="str">
            <v>OTH</v>
          </cell>
          <cell r="J36">
            <v>-218.95</v>
          </cell>
          <cell r="K36">
            <v>-64300.84</v>
          </cell>
          <cell r="V36" t="str">
            <v>UK866</v>
          </cell>
          <cell r="W36" t="str">
            <v>PLACEMENT GBP</v>
          </cell>
          <cell r="X36" t="str">
            <v>GBP</v>
          </cell>
        </row>
        <row r="37">
          <cell r="I37" t="str">
            <v>OTH</v>
          </cell>
          <cell r="J37">
            <v>365145.78</v>
          </cell>
          <cell r="K37">
            <v>5336313.46</v>
          </cell>
          <cell r="V37" t="str">
            <v>US011</v>
          </cell>
          <cell r="W37" t="str">
            <v>AMERICAN EXPRESS BANK</v>
          </cell>
          <cell r="X37" t="str">
            <v>USD</v>
          </cell>
        </row>
        <row r="38">
          <cell r="I38" t="str">
            <v>OTH</v>
          </cell>
          <cell r="J38">
            <v>65786.36</v>
          </cell>
          <cell r="K38">
            <v>4028164.61</v>
          </cell>
          <cell r="V38" t="str">
            <v>US022</v>
          </cell>
          <cell r="W38" t="str">
            <v>DEUTSCHE BANKER TURST</v>
          </cell>
          <cell r="X38" t="str">
            <v>USD</v>
          </cell>
        </row>
        <row r="39">
          <cell r="I39" t="str">
            <v>USD</v>
          </cell>
          <cell r="J39">
            <v>1107179.3400000001</v>
          </cell>
          <cell r="K39">
            <v>93270559.090000004</v>
          </cell>
          <cell r="V39" t="str">
            <v>US033</v>
          </cell>
          <cell r="W39" t="str">
            <v>TERM LENDING TO BRANCHES IN FCY.</v>
          </cell>
          <cell r="X39" t="str">
            <v>USD</v>
          </cell>
        </row>
        <row r="40">
          <cell r="I40" t="str">
            <v>OTH</v>
          </cell>
          <cell r="J40">
            <v>172873.9</v>
          </cell>
          <cell r="K40">
            <v>10392988.710000001</v>
          </cell>
          <cell r="V40" t="str">
            <v>US077</v>
          </cell>
          <cell r="W40" t="str">
            <v>JP MORGAN CHASE BANK</v>
          </cell>
          <cell r="X40" t="str">
            <v>USD</v>
          </cell>
        </row>
        <row r="41">
          <cell r="I41" t="str">
            <v>OTH</v>
          </cell>
          <cell r="J41">
            <v>620.38009999842097</v>
          </cell>
          <cell r="K41">
            <v>50685.49</v>
          </cell>
          <cell r="V41" t="str">
            <v>US157</v>
          </cell>
          <cell r="W41" t="str">
            <v xml:space="preserve">PLACEMENT DERIVATIVES </v>
          </cell>
          <cell r="X41" t="str">
            <v>USD</v>
          </cell>
        </row>
        <row r="42">
          <cell r="I42" t="str">
            <v>OTH</v>
          </cell>
          <cell r="J42">
            <v>0</v>
          </cell>
          <cell r="K42">
            <v>0</v>
          </cell>
          <cell r="V42" t="str">
            <v>US191</v>
          </cell>
          <cell r="W42" t="str">
            <v>GOVT BOND PREM/DISC-AFS</v>
          </cell>
          <cell r="X42" t="str">
            <v>USD</v>
          </cell>
        </row>
        <row r="43">
          <cell r="I43" t="str">
            <v>OTH</v>
          </cell>
          <cell r="J43">
            <v>116651.159999996</v>
          </cell>
          <cell r="K43">
            <v>1378431.76</v>
          </cell>
          <cell r="V43" t="str">
            <v>US362</v>
          </cell>
          <cell r="W43" t="str">
            <v>EPZ BRANCH</v>
          </cell>
          <cell r="X43" t="str">
            <v>USD</v>
          </cell>
        </row>
        <row r="44">
          <cell r="I44" t="str">
            <v>OTH</v>
          </cell>
          <cell r="J44">
            <v>5349476.8600000003</v>
          </cell>
          <cell r="K44">
            <v>120145505.64</v>
          </cell>
          <cell r="V44" t="str">
            <v>US817</v>
          </cell>
          <cell r="W44" t="str">
            <v>UNITED BANK LIMITED</v>
          </cell>
          <cell r="X44" t="str">
            <v>USD</v>
          </cell>
        </row>
        <row r="45">
          <cell r="I45" t="e">
            <v>#N/A</v>
          </cell>
          <cell r="J45">
            <v>11297554</v>
          </cell>
          <cell r="K45">
            <v>253735154.55000001</v>
          </cell>
          <cell r="V45" t="str">
            <v>US862</v>
          </cell>
          <cell r="W45" t="str">
            <v>PLACEMENT WITH BRANCHES</v>
          </cell>
          <cell r="X45" t="str">
            <v>USD</v>
          </cell>
        </row>
        <row r="46">
          <cell r="I46" t="e">
            <v>#N/A</v>
          </cell>
          <cell r="J46">
            <v>-11297554</v>
          </cell>
          <cell r="K46">
            <v>-253735154.55000001</v>
          </cell>
          <cell r="V46" t="str">
            <v>US919</v>
          </cell>
          <cell r="W46" t="str">
            <v>MESHREQ BANK</v>
          </cell>
          <cell r="X46" t="str">
            <v>USD</v>
          </cell>
        </row>
        <row r="47">
          <cell r="I47" t="e">
            <v>#N/A</v>
          </cell>
          <cell r="J47">
            <v>16455193</v>
          </cell>
          <cell r="K47">
            <v>369572116.14999998</v>
          </cell>
          <cell r="V47" t="str">
            <v>US953</v>
          </cell>
          <cell r="W47" t="str">
            <v>LOCAL USD COLLECTION ACCOUNT</v>
          </cell>
          <cell r="X47" t="str">
            <v>USD</v>
          </cell>
        </row>
        <row r="48">
          <cell r="I48" t="e">
            <v>#N/A</v>
          </cell>
          <cell r="J48">
            <v>-16455193</v>
          </cell>
          <cell r="K48">
            <v>-369572116.13999999</v>
          </cell>
          <cell r="V48" t="str">
            <v>US964</v>
          </cell>
          <cell r="W48" t="str">
            <v>UBL NY VISA INTL</v>
          </cell>
          <cell r="X48" t="str">
            <v>USD</v>
          </cell>
        </row>
        <row r="49">
          <cell r="I49" t="str">
            <v>USD</v>
          </cell>
          <cell r="J49">
            <v>-945.85000000002003</v>
          </cell>
          <cell r="K49">
            <v>-79679.92</v>
          </cell>
          <cell r="V49" t="str">
            <v>US975</v>
          </cell>
          <cell r="W49" t="str">
            <v>UBL NY MASTER CARD</v>
          </cell>
          <cell r="X49" t="str">
            <v>USD</v>
          </cell>
        </row>
        <row r="50">
          <cell r="I50" t="e">
            <v>#N/A</v>
          </cell>
          <cell r="J50">
            <v>534902</v>
          </cell>
          <cell r="K50">
            <v>72647340.700000003</v>
          </cell>
          <cell r="V50" t="str">
            <v>US088</v>
          </cell>
          <cell r="W50" t="str">
            <v xml:space="preserve">INV (OVERSEAS) CDC SAARC FUND - FC </v>
          </cell>
          <cell r="X50" t="str">
            <v>USD</v>
          </cell>
        </row>
        <row r="51">
          <cell r="I51" t="e">
            <v>#N/A</v>
          </cell>
          <cell r="J51">
            <v>-534902</v>
          </cell>
          <cell r="K51">
            <v>-72647340.700000003</v>
          </cell>
        </row>
        <row r="52">
          <cell r="I52" t="str">
            <v>GBP</v>
          </cell>
          <cell r="J52">
            <v>-1179748.1680000201</v>
          </cell>
          <cell r="K52">
            <v>-160226671.61000001</v>
          </cell>
        </row>
        <row r="53">
          <cell r="I53" t="e">
            <v>#N/A</v>
          </cell>
          <cell r="J53">
            <v>2750974</v>
          </cell>
          <cell r="K53">
            <v>373621608.13</v>
          </cell>
        </row>
        <row r="54">
          <cell r="I54" t="e">
            <v>#N/A</v>
          </cell>
          <cell r="J54">
            <v>-2750974</v>
          </cell>
          <cell r="K54">
            <v>-373621608.13</v>
          </cell>
        </row>
        <row r="55">
          <cell r="I55" t="e">
            <v>#N/A</v>
          </cell>
          <cell r="J55">
            <v>39103454</v>
          </cell>
          <cell r="K55">
            <v>5310808232.5900002</v>
          </cell>
        </row>
        <row r="56">
          <cell r="I56" t="e">
            <v>#N/A</v>
          </cell>
          <cell r="J56">
            <v>-39103454</v>
          </cell>
          <cell r="K56">
            <v>-5310808232.5900002</v>
          </cell>
        </row>
        <row r="57">
          <cell r="I57" t="str">
            <v>GBP</v>
          </cell>
          <cell r="J57">
            <v>0</v>
          </cell>
          <cell r="K57">
            <v>0</v>
          </cell>
        </row>
        <row r="58">
          <cell r="I58" t="e">
            <v>#N/A</v>
          </cell>
          <cell r="J58">
            <v>0</v>
          </cell>
          <cell r="K58">
            <v>0</v>
          </cell>
        </row>
        <row r="59">
          <cell r="I59" t="e">
            <v>#N/A</v>
          </cell>
          <cell r="J59">
            <v>0</v>
          </cell>
          <cell r="K59">
            <v>0</v>
          </cell>
        </row>
        <row r="60">
          <cell r="I60" t="str">
            <v>USD</v>
          </cell>
          <cell r="J60">
            <v>303596.249999994</v>
          </cell>
          <cell r="K60">
            <v>25575433.850000001</v>
          </cell>
        </row>
        <row r="61">
          <cell r="I61" t="str">
            <v>USD</v>
          </cell>
          <cell r="J61">
            <v>-292194.45799957198</v>
          </cell>
          <cell r="K61">
            <v>-24614928.649999999</v>
          </cell>
        </row>
        <row r="62">
          <cell r="I62" t="e">
            <v>#N/A</v>
          </cell>
          <cell r="J62">
            <v>26145.4</v>
          </cell>
          <cell r="K62">
            <v>2202530.33</v>
          </cell>
        </row>
        <row r="63">
          <cell r="I63" t="str">
            <v>USD</v>
          </cell>
          <cell r="J63">
            <v>-375460.73299998202</v>
          </cell>
          <cell r="K63">
            <v>-31629412.879999999</v>
          </cell>
        </row>
        <row r="64">
          <cell r="I64" t="e">
            <v>#N/A</v>
          </cell>
          <cell r="J64">
            <v>0</v>
          </cell>
          <cell r="K64">
            <v>0</v>
          </cell>
        </row>
        <row r="65">
          <cell r="I65" t="e">
            <v>#N/A</v>
          </cell>
          <cell r="J65">
            <v>2.9103830456733697E-11</v>
          </cell>
          <cell r="K65">
            <v>0</v>
          </cell>
        </row>
        <row r="66">
          <cell r="I66" t="e">
            <v>#N/A</v>
          </cell>
          <cell r="J66">
            <v>5418378</v>
          </cell>
          <cell r="K66">
            <v>456452832.12</v>
          </cell>
        </row>
        <row r="67">
          <cell r="I67" t="e">
            <v>#N/A</v>
          </cell>
          <cell r="J67">
            <v>-5418378</v>
          </cell>
          <cell r="K67">
            <v>-456452832.12</v>
          </cell>
        </row>
        <row r="68">
          <cell r="I68" t="str">
            <v>USD</v>
          </cell>
          <cell r="J68">
            <v>0</v>
          </cell>
          <cell r="K68">
            <v>0</v>
          </cell>
        </row>
        <row r="69">
          <cell r="I69" t="e">
            <v>#N/A</v>
          </cell>
          <cell r="J69">
            <v>-563879</v>
          </cell>
          <cell r="K69">
            <v>-47502069.170000002</v>
          </cell>
        </row>
        <row r="70">
          <cell r="I70" t="e">
            <v>#N/A</v>
          </cell>
          <cell r="J70">
            <v>563879</v>
          </cell>
          <cell r="K70">
            <v>47502069.170000002</v>
          </cell>
        </row>
        <row r="71">
          <cell r="I71" t="str">
            <v>USD</v>
          </cell>
          <cell r="J71">
            <v>20000000</v>
          </cell>
          <cell r="K71">
            <v>1684832000</v>
          </cell>
        </row>
        <row r="72">
          <cell r="I72" t="e">
            <v>#N/A</v>
          </cell>
          <cell r="J72">
            <v>34182.269999999997</v>
          </cell>
          <cell r="K72">
            <v>2879569.12</v>
          </cell>
        </row>
        <row r="73">
          <cell r="I73" t="e">
            <v>#N/A</v>
          </cell>
          <cell r="J73">
            <v>312774.73</v>
          </cell>
          <cell r="K73">
            <v>26348643.690000001</v>
          </cell>
        </row>
        <row r="74">
          <cell r="I74" t="str">
            <v>USD</v>
          </cell>
          <cell r="J74">
            <v>0</v>
          </cell>
          <cell r="K74">
            <v>0</v>
          </cell>
        </row>
        <row r="75">
          <cell r="I75" t="str">
            <v>USD</v>
          </cell>
          <cell r="J75">
            <v>1572253.1299999901</v>
          </cell>
          <cell r="K75">
            <v>132449119.28</v>
          </cell>
        </row>
        <row r="76">
          <cell r="I76" t="e">
            <v>#N/A</v>
          </cell>
          <cell r="J76">
            <v>0</v>
          </cell>
          <cell r="K76">
            <v>0</v>
          </cell>
        </row>
        <row r="77">
          <cell r="I77" t="e">
            <v>#N/A</v>
          </cell>
          <cell r="J77">
            <v>146372292</v>
          </cell>
          <cell r="K77">
            <v>12330636073.75</v>
          </cell>
        </row>
        <row r="78">
          <cell r="I78" t="str">
            <v>USD</v>
          </cell>
          <cell r="J78">
            <v>0</v>
          </cell>
          <cell r="K78">
            <v>0</v>
          </cell>
        </row>
        <row r="79">
          <cell r="I79" t="e">
            <v>#N/A</v>
          </cell>
          <cell r="J79">
            <v>-15000000</v>
          </cell>
          <cell r="K79">
            <v>-1263624000</v>
          </cell>
        </row>
        <row r="80">
          <cell r="I80" t="e">
            <v>#N/A</v>
          </cell>
          <cell r="J80">
            <v>-146372292</v>
          </cell>
          <cell r="K80">
            <v>-12330636073.75</v>
          </cell>
        </row>
        <row r="81">
          <cell r="I81" t="e">
            <v>#N/A</v>
          </cell>
          <cell r="J81">
            <v>4605584</v>
          </cell>
          <cell r="K81">
            <v>387981765.08999997</v>
          </cell>
        </row>
        <row r="82">
          <cell r="I82" t="e">
            <v>#N/A</v>
          </cell>
          <cell r="J82">
            <v>-4605584</v>
          </cell>
          <cell r="K82">
            <v>-387981765.08999997</v>
          </cell>
        </row>
        <row r="83">
          <cell r="I83" t="str">
            <v>USD</v>
          </cell>
          <cell r="J83">
            <v>0</v>
          </cell>
          <cell r="K83">
            <v>0</v>
          </cell>
        </row>
        <row r="84">
          <cell r="I84" t="e">
            <v>#N/A</v>
          </cell>
          <cell r="J84">
            <v>13309000</v>
          </cell>
          <cell r="K84">
            <v>1121171454.4000001</v>
          </cell>
        </row>
        <row r="85">
          <cell r="I85" t="e">
            <v>#N/A</v>
          </cell>
          <cell r="J85">
            <v>39925000</v>
          </cell>
          <cell r="K85">
            <v>3363345880</v>
          </cell>
        </row>
        <row r="86">
          <cell r="I86" t="e">
            <v>#N/A</v>
          </cell>
          <cell r="J86">
            <v>49656849.280000702</v>
          </cell>
          <cell r="K86">
            <v>4183172434.3099999</v>
          </cell>
        </row>
        <row r="87">
          <cell r="I87" t="str">
            <v>USD</v>
          </cell>
          <cell r="J87">
            <v>33347.3699999987</v>
          </cell>
          <cell r="K87">
            <v>2809235.8</v>
          </cell>
        </row>
        <row r="88">
          <cell r="I88" t="str">
            <v>USD</v>
          </cell>
          <cell r="J88">
            <v>390433.837999999</v>
          </cell>
          <cell r="K88">
            <v>32890771.210000001</v>
          </cell>
        </row>
        <row r="89">
          <cell r="I89" t="str">
            <v>USD</v>
          </cell>
          <cell r="J89">
            <v>1.00000003294554E-3</v>
          </cell>
          <cell r="K89">
            <v>0.08</v>
          </cell>
        </row>
        <row r="90">
          <cell r="I90" t="e">
            <v>#N/A</v>
          </cell>
          <cell r="J90">
            <v>0</v>
          </cell>
          <cell r="K90">
            <v>0</v>
          </cell>
        </row>
        <row r="91">
          <cell r="I91" t="e">
            <v>#N/A</v>
          </cell>
          <cell r="J91">
            <v>0</v>
          </cell>
          <cell r="K91">
            <v>0</v>
          </cell>
        </row>
        <row r="92">
          <cell r="I92" t="str">
            <v>USD</v>
          </cell>
          <cell r="J92">
            <v>40000000</v>
          </cell>
          <cell r="K92">
            <v>3369664000</v>
          </cell>
        </row>
        <row r="93">
          <cell r="I93" t="e">
            <v>#N/A</v>
          </cell>
          <cell r="J93">
            <v>6076227</v>
          </cell>
          <cell r="K93">
            <v>139354620.50999999</v>
          </cell>
        </row>
        <row r="94">
          <cell r="I94" t="e">
            <v>#N/A</v>
          </cell>
          <cell r="J94">
            <v>-6076227</v>
          </cell>
          <cell r="K94">
            <v>-139354620.50999999</v>
          </cell>
        </row>
        <row r="95">
          <cell r="I95" t="str">
            <v>EUR</v>
          </cell>
          <cell r="J95">
            <v>166549.94</v>
          </cell>
          <cell r="K95">
            <v>20214349.420000002</v>
          </cell>
        </row>
        <row r="96">
          <cell r="I96" t="e">
            <v>#N/A</v>
          </cell>
          <cell r="J96">
            <v>0</v>
          </cell>
          <cell r="K96">
            <v>0</v>
          </cell>
        </row>
        <row r="97">
          <cell r="I97" t="e">
            <v>#N/A</v>
          </cell>
          <cell r="J97">
            <v>0</v>
          </cell>
          <cell r="K97">
            <v>0</v>
          </cell>
        </row>
        <row r="98">
          <cell r="I98" t="e">
            <v>#N/A</v>
          </cell>
          <cell r="J98">
            <v>0</v>
          </cell>
          <cell r="K98">
            <v>0</v>
          </cell>
        </row>
        <row r="99">
          <cell r="I99" t="e">
            <v>#N/A</v>
          </cell>
          <cell r="J99">
            <v>0</v>
          </cell>
          <cell r="K99">
            <v>0</v>
          </cell>
        </row>
        <row r="100">
          <cell r="I100" t="e">
            <v>#N/A</v>
          </cell>
          <cell r="J100">
            <v>0</v>
          </cell>
          <cell r="K100">
            <v>0</v>
          </cell>
        </row>
        <row r="101">
          <cell r="I101" t="e">
            <v>#N/A</v>
          </cell>
          <cell r="J101">
            <v>2.3283064365387004E-10</v>
          </cell>
          <cell r="K101">
            <v>0</v>
          </cell>
        </row>
        <row r="102">
          <cell r="I102" t="str">
            <v>EUR</v>
          </cell>
          <cell r="J102">
            <v>0</v>
          </cell>
          <cell r="K102">
            <v>0</v>
          </cell>
        </row>
        <row r="103">
          <cell r="I103" t="str">
            <v>EUR</v>
          </cell>
          <cell r="J103">
            <v>1707902.96</v>
          </cell>
          <cell r="K103">
            <v>207290060.94999999</v>
          </cell>
        </row>
        <row r="104">
          <cell r="I104" t="str">
            <v>USD</v>
          </cell>
          <cell r="J104">
            <v>172053.65</v>
          </cell>
          <cell r="K104">
            <v>14494074.76</v>
          </cell>
        </row>
        <row r="105">
          <cell r="I105" t="str">
            <v>EUR</v>
          </cell>
          <cell r="J105">
            <v>800000</v>
          </cell>
          <cell r="K105">
            <v>97096880</v>
          </cell>
        </row>
        <row r="106">
          <cell r="I106" t="e">
            <v>#N/A</v>
          </cell>
          <cell r="J106">
            <v>0</v>
          </cell>
          <cell r="K106">
            <v>0</v>
          </cell>
        </row>
        <row r="107">
          <cell r="I107" t="e">
            <v>#N/A</v>
          </cell>
          <cell r="J107">
            <v>0</v>
          </cell>
          <cell r="K107">
            <v>0</v>
          </cell>
        </row>
        <row r="108">
          <cell r="I108" t="e">
            <v>#N/A</v>
          </cell>
          <cell r="J108">
            <v>0</v>
          </cell>
          <cell r="K108">
            <v>0</v>
          </cell>
        </row>
        <row r="109">
          <cell r="I109" t="e">
            <v>#N/A</v>
          </cell>
          <cell r="J109">
            <v>0</v>
          </cell>
          <cell r="K109">
            <v>0</v>
          </cell>
        </row>
        <row r="110">
          <cell r="I110" t="e">
            <v>#N/A</v>
          </cell>
          <cell r="J110">
            <v>0</v>
          </cell>
          <cell r="K110">
            <v>0</v>
          </cell>
        </row>
        <row r="111">
          <cell r="I111" t="e">
            <v>#N/A</v>
          </cell>
          <cell r="J111">
            <v>0</v>
          </cell>
          <cell r="K111">
            <v>0</v>
          </cell>
        </row>
        <row r="112">
          <cell r="I112" t="e">
            <v>#N/A</v>
          </cell>
          <cell r="J112">
            <v>0</v>
          </cell>
          <cell r="K112">
            <v>0</v>
          </cell>
        </row>
        <row r="113">
          <cell r="I113" t="e">
            <v>#N/A</v>
          </cell>
          <cell r="J113">
            <v>0</v>
          </cell>
          <cell r="K113">
            <v>0</v>
          </cell>
        </row>
        <row r="114">
          <cell r="I114" t="e">
            <v>#N/A</v>
          </cell>
          <cell r="J114">
            <v>0</v>
          </cell>
          <cell r="K114">
            <v>0</v>
          </cell>
        </row>
        <row r="115">
          <cell r="I115" t="e">
            <v>#N/A</v>
          </cell>
          <cell r="J115">
            <v>0</v>
          </cell>
          <cell r="K115">
            <v>0</v>
          </cell>
        </row>
        <row r="116">
          <cell r="I116" t="e">
            <v>#N/A</v>
          </cell>
          <cell r="J116">
            <v>0</v>
          </cell>
          <cell r="K116">
            <v>0</v>
          </cell>
        </row>
        <row r="117">
          <cell r="I117" t="e">
            <v>#N/A</v>
          </cell>
          <cell r="J117">
            <v>0</v>
          </cell>
          <cell r="K117">
            <v>0</v>
          </cell>
        </row>
        <row r="118">
          <cell r="I118" t="e">
            <v>#N/A</v>
          </cell>
          <cell r="J118">
            <v>0</v>
          </cell>
          <cell r="K118">
            <v>0</v>
          </cell>
        </row>
        <row r="119">
          <cell r="I119" t="e">
            <v>#N/A</v>
          </cell>
          <cell r="J119">
            <v>0</v>
          </cell>
          <cell r="K119">
            <v>0</v>
          </cell>
        </row>
      </sheetData>
      <sheetData sheetId="5"/>
      <sheetData sheetId="6"/>
      <sheetData sheetId="7"/>
      <sheetData sheetId="8">
        <row r="22">
          <cell r="B22">
            <v>39531</v>
          </cell>
        </row>
      </sheetData>
      <sheetData sheetId="9"/>
      <sheetData sheetId="10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STkTrdNW"/>
      <sheetName val="Stock Quantity"/>
      <sheetName val="Stock in Trade"/>
      <sheetName val="Tax"/>
      <sheetName val="Hyear-siraj"/>
      <sheetName val="Income Tax"/>
      <sheetName val="DTLBSNW"/>
      <sheetName val="BSNW"/>
      <sheetName val="Balance Sheet"/>
      <sheetName val="Assets Liab"/>
      <sheetName val="Other Income"/>
      <sheetName val="Cash Flow"/>
      <sheetName val="Adv to vendor"/>
      <sheetName val="Prov Liab"/>
      <sheetName val="Dealers Sumry"/>
      <sheetName val="Dealer Agencies"/>
      <sheetName val="PNL Taksh"/>
      <sheetName val="HOH Balance She"/>
      <sheetName val="HOH     P  L"/>
      <sheetName val="FixedAssets"/>
      <sheetName val="Budget 2001-02"/>
      <sheetName val="Ratio Analysis"/>
      <sheetName val="Statiscal Data"/>
      <sheetName val="CKD Tax Comput"/>
      <sheetName val="Final Accounts"/>
      <sheetName val="Deferred Tax"/>
      <sheetName val="Half yearly "/>
      <sheetName val="ProfitProv"/>
      <sheetName val="ProdlineNW"/>
      <sheetName val="DTLP&amp;LNW"/>
      <sheetName val="P&amp;LNW"/>
      <sheetName val="Profit Loss"/>
      <sheetName val="GP Analysis"/>
      <sheetName val="Summary Gp Anal"/>
      <sheetName val="FundsNW"/>
      <sheetName val="Stock_Quantity"/>
      <sheetName val="Stock_in_Trade"/>
      <sheetName val="Income_Tax"/>
      <sheetName val="Balance_Sheet"/>
      <sheetName val="Assets_Liab"/>
      <sheetName val="Other_Income"/>
      <sheetName val="Cash_Flow"/>
      <sheetName val="Adv_to_vendor"/>
      <sheetName val="Prov_Liab"/>
      <sheetName val="Dealers_Sumry"/>
      <sheetName val="Dealer_Agencies"/>
      <sheetName val="PNL_Taksh"/>
      <sheetName val="HOH_Balance_She"/>
      <sheetName val="HOH_____P__L"/>
      <sheetName val="Budget_2001-02"/>
      <sheetName val="Ratio_Analysis"/>
      <sheetName val="Statiscal_Data"/>
      <sheetName val="CKD_Tax_Comput"/>
      <sheetName val="Final_Accounts"/>
      <sheetName val="Deferred_Tax"/>
      <sheetName val="Half_yearly_"/>
      <sheetName val="Profit_Loss"/>
      <sheetName val="GP_Analysis"/>
      <sheetName val="Summary_Gp_Anal"/>
      <sheetName val="Acct"/>
      <sheetName val="P&amp;L Commentary"/>
      <sheetName val="others"/>
      <sheetName val="td"/>
      <sheetName val="cd "/>
      <sheetName val="adp_or"/>
      <sheetName val="c_b"/>
      <sheetName val="rc"/>
      <sheetName val="f_f"/>
      <sheetName val="CPJOB WISE"/>
      <sheetName val="25-Mar-09"/>
      <sheetName val="Cash Flow - CY Workings"/>
      <sheetName val="Financial Summary"/>
      <sheetName val="Revenue-Fire-Marine-Motor"/>
      <sheetName val="Conso Serv"/>
      <sheetName val="Parameters"/>
      <sheetName val="Conso OEM"/>
      <sheetName val="December 06"/>
      <sheetName val="November 06"/>
      <sheetName val="Stock_Quantity1"/>
      <sheetName val="Stock_in_Trade1"/>
      <sheetName val="Income_Tax1"/>
      <sheetName val="Balance_Sheet1"/>
      <sheetName val="Assets_Liab1"/>
      <sheetName val="Other_Income1"/>
      <sheetName val="Cash_Flow1"/>
      <sheetName val="Adv_to_vendor1"/>
      <sheetName val="Prov_Liab1"/>
      <sheetName val="Dealers_Sumry1"/>
      <sheetName val="Dealer_Agencies1"/>
      <sheetName val="PNL_Taksh1"/>
      <sheetName val="HOH_Balance_She1"/>
      <sheetName val="HOH_____P__L1"/>
      <sheetName val="Budget_2001-021"/>
      <sheetName val="Ratio_Analysis1"/>
      <sheetName val="Statiscal_Data1"/>
      <sheetName val="CKD_Tax_Comput1"/>
      <sheetName val="Final_Accounts1"/>
      <sheetName val="Deferred_Tax1"/>
      <sheetName val="Half_yearly_1"/>
      <sheetName val="Profit_Loss1"/>
      <sheetName val="GP_Analysis1"/>
      <sheetName val="Summary_Gp_Anal1"/>
      <sheetName val="P&amp;L_Commentary"/>
      <sheetName val="cd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-FEEL"/>
      <sheetName val="Working"/>
      <sheetName val="Feel"/>
      <sheetName val="Placement"/>
      <sheetName val="N-OUR"/>
      <sheetName val="N-THEIR"/>
      <sheetName val="CFC Posting"/>
      <sheetName val="Rates"/>
      <sheetName val="SCRR+CRR"/>
      <sheetName val="SBP Letter"/>
      <sheetName val="Prov-Vouch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2">
          <cell r="B22">
            <v>39531</v>
          </cell>
          <cell r="C22">
            <v>299898399.7248612</v>
          </cell>
          <cell r="D22">
            <v>14994919.986243062</v>
          </cell>
          <cell r="E22">
            <v>14994919.986243062</v>
          </cell>
          <cell r="F22">
            <v>29989839.972486123</v>
          </cell>
          <cell r="G22">
            <v>93000</v>
          </cell>
          <cell r="H22">
            <v>15195000</v>
          </cell>
          <cell r="I22">
            <v>93000</v>
          </cell>
          <cell r="J22">
            <v>15194999.999999996</v>
          </cell>
        </row>
        <row r="23">
          <cell r="B23">
            <v>39538</v>
          </cell>
          <cell r="C23">
            <v>296190156.53870505</v>
          </cell>
          <cell r="D23">
            <v>14809507.826935254</v>
          </cell>
          <cell r="E23">
            <v>14809507.826935254</v>
          </cell>
          <cell r="F23">
            <v>29619015.653870508</v>
          </cell>
          <cell r="H23">
            <v>15195000</v>
          </cell>
          <cell r="J23">
            <v>15194999.999999996</v>
          </cell>
        </row>
        <row r="24">
          <cell r="B24">
            <v>39539</v>
          </cell>
          <cell r="H24">
            <v>15195000</v>
          </cell>
          <cell r="I24">
            <v>28067.43</v>
          </cell>
          <cell r="J24">
            <v>15223067.429999996</v>
          </cell>
        </row>
        <row r="25">
          <cell r="B25">
            <v>39545</v>
          </cell>
          <cell r="C25">
            <v>295688849.42458946</v>
          </cell>
          <cell r="D25">
            <v>14784442.471229473</v>
          </cell>
          <cell r="E25">
            <v>14784442.471229473</v>
          </cell>
          <cell r="F25">
            <v>29568884.942458946</v>
          </cell>
          <cell r="G25">
            <v>-210000</v>
          </cell>
          <cell r="H25">
            <v>14985000</v>
          </cell>
          <cell r="I25">
            <v>-210000</v>
          </cell>
          <cell r="J25">
            <v>15013067.429999996</v>
          </cell>
        </row>
        <row r="26">
          <cell r="B26">
            <v>39552</v>
          </cell>
          <cell r="C26">
            <v>298305502.95813501</v>
          </cell>
          <cell r="D26">
            <v>14915275.14790675</v>
          </cell>
          <cell r="E26">
            <v>14915275.14790675</v>
          </cell>
          <cell r="F26">
            <v>29830550.295813501</v>
          </cell>
          <cell r="G26">
            <v>130275</v>
          </cell>
          <cell r="H26">
            <v>15115275</v>
          </cell>
          <cell r="I26">
            <v>130275</v>
          </cell>
          <cell r="J26">
            <v>15143342.429999996</v>
          </cell>
        </row>
        <row r="27">
          <cell r="B27">
            <v>39566</v>
          </cell>
          <cell r="C27">
            <v>296315844.67233276</v>
          </cell>
          <cell r="D27">
            <v>14815792.233616639</v>
          </cell>
          <cell r="E27">
            <v>14815792.233616639</v>
          </cell>
          <cell r="F27">
            <v>29631584.467233278</v>
          </cell>
          <cell r="G27">
            <v>-99483</v>
          </cell>
          <cell r="H27">
            <v>15015792</v>
          </cell>
          <cell r="I27">
            <v>-127550</v>
          </cell>
          <cell r="J27">
            <v>15015792.429999996</v>
          </cell>
        </row>
        <row r="28">
          <cell r="B28">
            <v>39569</v>
          </cell>
          <cell r="C28">
            <v>296315844.67233276</v>
          </cell>
          <cell r="D28">
            <v>14815792.233616639</v>
          </cell>
          <cell r="E28">
            <v>14815792.233616639</v>
          </cell>
          <cell r="F28">
            <v>29631584.467233278</v>
          </cell>
          <cell r="H28">
            <v>15015792</v>
          </cell>
          <cell r="I28">
            <v>21414.52</v>
          </cell>
          <cell r="J28">
            <v>15037206.949999996</v>
          </cell>
        </row>
        <row r="29">
          <cell r="B29">
            <v>39573</v>
          </cell>
          <cell r="C29">
            <v>304834272.11150473</v>
          </cell>
          <cell r="D29">
            <v>15241713.605575237</v>
          </cell>
          <cell r="E29">
            <v>15241713.605575237</v>
          </cell>
          <cell r="F29">
            <v>30483427.211150475</v>
          </cell>
          <cell r="G29">
            <v>425922</v>
          </cell>
          <cell r="H29">
            <v>15441714</v>
          </cell>
          <cell r="I29">
            <v>404507</v>
          </cell>
          <cell r="J29">
            <v>15441713.949999996</v>
          </cell>
        </row>
        <row r="30">
          <cell r="B30">
            <v>39580</v>
          </cell>
          <cell r="C30">
            <v>304087945.97983676</v>
          </cell>
          <cell r="D30">
            <v>15204397.298991838</v>
          </cell>
          <cell r="E30">
            <v>15204397.298991838</v>
          </cell>
          <cell r="F30">
            <v>30408794.597983677</v>
          </cell>
          <cell r="H30">
            <v>15441714</v>
          </cell>
          <cell r="J30">
            <v>15441713.949999996</v>
          </cell>
        </row>
        <row r="31">
          <cell r="B31">
            <v>39587</v>
          </cell>
          <cell r="C31">
            <v>303581533.8077324</v>
          </cell>
          <cell r="D31">
            <v>15179076.690386621</v>
          </cell>
          <cell r="E31">
            <v>15179076.690386621</v>
          </cell>
          <cell r="F31">
            <v>30358153.380773243</v>
          </cell>
          <cell r="H31">
            <v>15441714</v>
          </cell>
          <cell r="J31">
            <v>15441713.949999996</v>
          </cell>
        </row>
        <row r="32">
          <cell r="B32">
            <v>39592</v>
          </cell>
          <cell r="C32">
            <v>306846604.45188504</v>
          </cell>
          <cell r="D32">
            <v>15342330.222594254</v>
          </cell>
          <cell r="E32">
            <v>15342330.222594254</v>
          </cell>
          <cell r="F32">
            <v>30684660.445188507</v>
          </cell>
          <cell r="G32">
            <v>200000</v>
          </cell>
          <cell r="H32">
            <v>15641714</v>
          </cell>
          <cell r="I32">
            <v>200000</v>
          </cell>
          <cell r="J32">
            <v>15641713.949999996</v>
          </cell>
        </row>
        <row r="33">
          <cell r="B33">
            <v>39600</v>
          </cell>
          <cell r="I33">
            <v>23943.75</v>
          </cell>
          <cell r="J33">
            <v>15665657.699999996</v>
          </cell>
        </row>
        <row r="34">
          <cell r="B34">
            <v>39601</v>
          </cell>
          <cell r="C34">
            <v>310459234.99084526</v>
          </cell>
          <cell r="D34">
            <v>15522961.749542264</v>
          </cell>
          <cell r="E34">
            <v>15522961.749542264</v>
          </cell>
          <cell r="F34">
            <v>31045923.499084529</v>
          </cell>
          <cell r="G34">
            <v>81248</v>
          </cell>
          <cell r="H34">
            <v>15722962</v>
          </cell>
          <cell r="I34">
            <v>81248</v>
          </cell>
          <cell r="J34">
            <v>15746905.699999996</v>
          </cell>
        </row>
        <row r="35">
          <cell r="B35">
            <v>39608</v>
          </cell>
          <cell r="C35">
            <v>305883440.27439409</v>
          </cell>
          <cell r="D35">
            <v>15294172.013719706</v>
          </cell>
          <cell r="E35">
            <v>15294172.013719706</v>
          </cell>
          <cell r="F35">
            <v>30588344.027439412</v>
          </cell>
          <cell r="G35">
            <v>-228790</v>
          </cell>
          <cell r="H35">
            <v>15494172</v>
          </cell>
          <cell r="I35">
            <v>-228790</v>
          </cell>
          <cell r="J35">
            <v>15518115.699999996</v>
          </cell>
        </row>
        <row r="36">
          <cell r="B36">
            <v>39615</v>
          </cell>
          <cell r="C36">
            <v>309000914.44819081</v>
          </cell>
          <cell r="D36">
            <v>15450045.722409541</v>
          </cell>
          <cell r="E36">
            <v>15450045.722409541</v>
          </cell>
          <cell r="F36">
            <v>30900091.444819082</v>
          </cell>
          <cell r="G36">
            <v>155874</v>
          </cell>
          <cell r="H36">
            <v>15650046</v>
          </cell>
          <cell r="I36">
            <v>155874</v>
          </cell>
          <cell r="J36">
            <v>15673989.699999996</v>
          </cell>
        </row>
        <row r="37">
          <cell r="B37">
            <v>39622</v>
          </cell>
          <cell r="C37">
            <v>311506009.31916279</v>
          </cell>
          <cell r="D37">
            <v>15575300.465958141</v>
          </cell>
          <cell r="E37">
            <v>15575300.465958141</v>
          </cell>
          <cell r="F37">
            <v>31150600.931916282</v>
          </cell>
          <cell r="G37">
            <v>125954</v>
          </cell>
          <cell r="H37">
            <v>15776000</v>
          </cell>
          <cell r="I37">
            <v>102010.3</v>
          </cell>
          <cell r="J37">
            <v>15775999.999999996</v>
          </cell>
        </row>
        <row r="38">
          <cell r="B38">
            <v>39629</v>
          </cell>
          <cell r="C38">
            <v>329984386.92394137</v>
          </cell>
          <cell r="D38">
            <v>16499219.346197069</v>
          </cell>
          <cell r="E38">
            <v>49497658.038591206</v>
          </cell>
          <cell r="F38">
            <v>32998438.692394137</v>
          </cell>
          <cell r="G38">
            <v>924000</v>
          </cell>
          <cell r="H38">
            <v>16700000</v>
          </cell>
          <cell r="I38">
            <v>33922000</v>
          </cell>
          <cell r="J38">
            <v>49698000</v>
          </cell>
        </row>
        <row r="39">
          <cell r="B39">
            <v>39630</v>
          </cell>
          <cell r="H39">
            <v>16700000</v>
          </cell>
          <cell r="I39">
            <v>20454.95</v>
          </cell>
          <cell r="J39">
            <v>49718454.950000003</v>
          </cell>
        </row>
        <row r="40">
          <cell r="B40">
            <v>39636</v>
          </cell>
          <cell r="C40">
            <v>329469314.43403703</v>
          </cell>
          <cell r="D40">
            <v>16473465.721701853</v>
          </cell>
          <cell r="E40">
            <v>49420397.165105551</v>
          </cell>
          <cell r="F40">
            <v>32946931.443403706</v>
          </cell>
          <cell r="H40">
            <v>16700000</v>
          </cell>
          <cell r="J40">
            <v>49718454.950000003</v>
          </cell>
        </row>
        <row r="41">
          <cell r="B41">
            <v>39643</v>
          </cell>
          <cell r="C41">
            <v>330037100.32210225</v>
          </cell>
          <cell r="D41">
            <v>16501855.016105114</v>
          </cell>
          <cell r="E41">
            <v>49505565.048315339</v>
          </cell>
          <cell r="F41">
            <v>33003710.032210227</v>
          </cell>
          <cell r="H41">
            <v>16700000</v>
          </cell>
          <cell r="J41">
            <v>49718454.950000003</v>
          </cell>
        </row>
        <row r="42">
          <cell r="B42">
            <v>39650</v>
          </cell>
          <cell r="C42">
            <v>334718199.94746107</v>
          </cell>
          <cell r="D42">
            <v>16735909.997373054</v>
          </cell>
          <cell r="E42">
            <v>50207729.992119156</v>
          </cell>
          <cell r="F42">
            <v>33471819.994746108</v>
          </cell>
          <cell r="G42">
            <v>236000</v>
          </cell>
          <cell r="H42">
            <v>16936000</v>
          </cell>
          <cell r="I42">
            <v>689545.05</v>
          </cell>
          <cell r="J42">
            <v>50408000</v>
          </cell>
        </row>
        <row r="43">
          <cell r="B43">
            <v>39657</v>
          </cell>
          <cell r="C43">
            <v>331144272.05737543</v>
          </cell>
          <cell r="D43">
            <v>16557213.602868773</v>
          </cell>
          <cell r="E43">
            <v>49671640.808606312</v>
          </cell>
          <cell r="F43">
            <v>33114427.205737546</v>
          </cell>
          <cell r="G43">
            <v>-178780</v>
          </cell>
          <cell r="H43">
            <v>16757220</v>
          </cell>
          <cell r="I43">
            <v>-536300</v>
          </cell>
          <cell r="J43">
            <v>49871700</v>
          </cell>
        </row>
        <row r="44">
          <cell r="B44">
            <v>39661</v>
          </cell>
          <cell r="H44">
            <v>16757220</v>
          </cell>
          <cell r="I44">
            <v>62727.76</v>
          </cell>
          <cell r="J44">
            <v>49934427.759999998</v>
          </cell>
        </row>
        <row r="45">
          <cell r="B45">
            <v>39664</v>
          </cell>
          <cell r="C45">
            <v>335756156.44900227</v>
          </cell>
          <cell r="D45">
            <v>16787807.822450113</v>
          </cell>
          <cell r="E45">
            <v>50363423.467350341</v>
          </cell>
          <cell r="F45">
            <v>33575615.644900225</v>
          </cell>
          <cell r="G45">
            <v>230780</v>
          </cell>
          <cell r="H45">
            <v>16988000</v>
          </cell>
          <cell r="I45">
            <v>629572.24</v>
          </cell>
          <cell r="J45">
            <v>50564000</v>
          </cell>
        </row>
        <row r="46">
          <cell r="B46">
            <v>39671</v>
          </cell>
          <cell r="C46">
            <v>349532467.29111838</v>
          </cell>
          <cell r="D46">
            <v>17476623.364555921</v>
          </cell>
          <cell r="E46">
            <v>52429870.093667753</v>
          </cell>
          <cell r="F46">
            <v>34953246.729111843</v>
          </cell>
          <cell r="G46">
            <v>589000</v>
          </cell>
          <cell r="H46">
            <v>17577000</v>
          </cell>
          <cell r="I46">
            <v>2066000</v>
          </cell>
          <cell r="J46">
            <v>52630000</v>
          </cell>
        </row>
        <row r="47">
          <cell r="B47">
            <v>39678</v>
          </cell>
          <cell r="C47">
            <v>343263520.00721335</v>
          </cell>
          <cell r="D47">
            <v>17163176.000360668</v>
          </cell>
          <cell r="E47">
            <v>51489528.001082003</v>
          </cell>
          <cell r="F47">
            <v>34326352.000721335</v>
          </cell>
          <cell r="G47">
            <v>-313000</v>
          </cell>
          <cell r="H47">
            <v>17264000</v>
          </cell>
          <cell r="I47">
            <v>-940000</v>
          </cell>
          <cell r="J47">
            <v>51690000</v>
          </cell>
        </row>
        <row r="48">
          <cell r="B48">
            <v>39685</v>
          </cell>
          <cell r="C48">
            <v>341429575.83095801</v>
          </cell>
          <cell r="D48">
            <v>17071478.791547902</v>
          </cell>
          <cell r="E48">
            <v>51214436.374643698</v>
          </cell>
          <cell r="F48">
            <v>34142957.583095804</v>
          </cell>
          <cell r="G48">
            <v>-92000</v>
          </cell>
          <cell r="H48">
            <v>17172000</v>
          </cell>
          <cell r="I48">
            <v>-275000</v>
          </cell>
          <cell r="J48">
            <v>51415000</v>
          </cell>
        </row>
        <row r="49">
          <cell r="B49">
            <v>39690</v>
          </cell>
          <cell r="C49">
            <v>341325972.54317605</v>
          </cell>
          <cell r="D49">
            <v>17066298.627158802</v>
          </cell>
          <cell r="E49">
            <v>51198895.88147641</v>
          </cell>
          <cell r="F49">
            <v>34132597.254317604</v>
          </cell>
          <cell r="G49">
            <v>100000</v>
          </cell>
          <cell r="H49">
            <v>17272000</v>
          </cell>
          <cell r="I49">
            <v>300000</v>
          </cell>
          <cell r="J49">
            <v>51715000</v>
          </cell>
        </row>
        <row r="50">
          <cell r="B50">
            <v>39692</v>
          </cell>
          <cell r="C50">
            <v>341325972.54317605</v>
          </cell>
          <cell r="D50">
            <v>17066298.627158802</v>
          </cell>
          <cell r="E50">
            <v>51198895.88147641</v>
          </cell>
          <cell r="F50">
            <v>34132597.254317604</v>
          </cell>
          <cell r="H50">
            <v>17272000</v>
          </cell>
          <cell r="I50">
            <v>64677.86</v>
          </cell>
          <cell r="J50">
            <v>51779677.859999999</v>
          </cell>
        </row>
        <row r="51">
          <cell r="B51">
            <v>39699</v>
          </cell>
          <cell r="C51">
            <v>337382498.12348878</v>
          </cell>
          <cell r="D51">
            <v>16869124.90617444</v>
          </cell>
          <cell r="E51">
            <v>50607374.718523316</v>
          </cell>
          <cell r="F51">
            <v>33738249.81234888</v>
          </cell>
          <cell r="G51">
            <v>-302000</v>
          </cell>
          <cell r="H51">
            <v>16970000</v>
          </cell>
          <cell r="I51">
            <v>-971677.86</v>
          </cell>
          <cell r="J51">
            <v>50808000</v>
          </cell>
        </row>
        <row r="52">
          <cell r="B52">
            <v>39706</v>
          </cell>
          <cell r="C52">
            <v>332395216.08431369</v>
          </cell>
          <cell r="D52">
            <v>16619760.804215685</v>
          </cell>
          <cell r="E52">
            <v>49859282.412647054</v>
          </cell>
          <cell r="F52">
            <v>33239521.608431369</v>
          </cell>
          <cell r="G52">
            <v>-250200</v>
          </cell>
          <cell r="H52">
            <v>16719800</v>
          </cell>
          <cell r="I52">
            <v>-748700</v>
          </cell>
          <cell r="J52">
            <v>50059300</v>
          </cell>
        </row>
        <row r="53">
          <cell r="B53">
            <v>39713</v>
          </cell>
          <cell r="C53">
            <v>331118821.38452446</v>
          </cell>
          <cell r="D53">
            <v>16555941.069226224</v>
          </cell>
          <cell r="E53">
            <v>49667823.207678668</v>
          </cell>
          <cell r="F53">
            <v>33111882.138452448</v>
          </cell>
          <cell r="H53">
            <v>16719800</v>
          </cell>
          <cell r="J53">
            <v>50059300</v>
          </cell>
        </row>
        <row r="54">
          <cell r="B54">
            <v>39720</v>
          </cell>
          <cell r="C54">
            <v>307621828.13222122</v>
          </cell>
          <cell r="D54">
            <v>15381091.406611063</v>
          </cell>
          <cell r="E54">
            <v>46143274.21983318</v>
          </cell>
          <cell r="F54">
            <v>30762182.813222125</v>
          </cell>
          <cell r="G54">
            <v>-1238000</v>
          </cell>
          <cell r="H54">
            <v>15481800</v>
          </cell>
          <cell r="I54">
            <v>-3716000</v>
          </cell>
          <cell r="J54">
            <v>46343300</v>
          </cell>
        </row>
        <row r="55">
          <cell r="B55">
            <v>39722</v>
          </cell>
          <cell r="C55">
            <v>307621828.13222122</v>
          </cell>
          <cell r="D55">
            <v>15381091.406611063</v>
          </cell>
          <cell r="E55">
            <v>46143274.21983318</v>
          </cell>
          <cell r="F55">
            <v>30762182.813222125</v>
          </cell>
          <cell r="H55">
            <v>15481800</v>
          </cell>
          <cell r="I55">
            <v>62564.71</v>
          </cell>
          <cell r="J55">
            <v>46405864.710000001</v>
          </cell>
        </row>
        <row r="56">
          <cell r="B56">
            <v>39727</v>
          </cell>
          <cell r="C56">
            <v>308300722.73069787</v>
          </cell>
          <cell r="D56">
            <v>15415036.136534894</v>
          </cell>
          <cell r="E56">
            <v>46245108.409604676</v>
          </cell>
          <cell r="F56">
            <v>30830072.273069788</v>
          </cell>
          <cell r="G56">
            <v>34000</v>
          </cell>
          <cell r="H56">
            <v>15515800</v>
          </cell>
          <cell r="I56">
            <v>102000</v>
          </cell>
          <cell r="J56">
            <v>46507864.710000001</v>
          </cell>
        </row>
        <row r="57">
          <cell r="B57">
            <v>39741</v>
          </cell>
          <cell r="C57">
            <v>304588312.67712092</v>
          </cell>
          <cell r="D57">
            <v>15229415.633856047</v>
          </cell>
          <cell r="E57">
            <v>45688246.901568137</v>
          </cell>
          <cell r="F57">
            <v>30458831.267712094</v>
          </cell>
          <cell r="G57">
            <v>-186300</v>
          </cell>
          <cell r="H57">
            <v>15329500</v>
          </cell>
          <cell r="I57">
            <v>-557000</v>
          </cell>
          <cell r="J57">
            <v>45950864.710000001</v>
          </cell>
        </row>
        <row r="58">
          <cell r="B58">
            <v>39748</v>
          </cell>
          <cell r="C58">
            <v>293835436.62308353</v>
          </cell>
          <cell r="D58">
            <v>14691771.831154177</v>
          </cell>
          <cell r="E58">
            <v>44075315.493462525</v>
          </cell>
          <cell r="F58">
            <v>29383543.662308354</v>
          </cell>
          <cell r="G58">
            <v>-537500</v>
          </cell>
          <cell r="H58">
            <v>14792000</v>
          </cell>
          <cell r="I58">
            <v>-1674864.71</v>
          </cell>
          <cell r="J58">
            <v>44276000</v>
          </cell>
        </row>
        <row r="59">
          <cell r="B59">
            <v>39753</v>
          </cell>
          <cell r="D59">
            <v>0</v>
          </cell>
          <cell r="E59">
            <v>0</v>
          </cell>
          <cell r="F59">
            <v>0</v>
          </cell>
          <cell r="H59">
            <v>14792000</v>
          </cell>
          <cell r="I59">
            <v>116074.84</v>
          </cell>
          <cell r="J59">
            <v>44392074.840000004</v>
          </cell>
        </row>
        <row r="60">
          <cell r="B60">
            <v>39755</v>
          </cell>
          <cell r="C60">
            <v>296515829.49053437</v>
          </cell>
          <cell r="D60">
            <v>14825791.474526718</v>
          </cell>
          <cell r="E60">
            <v>44477374.423580155</v>
          </cell>
          <cell r="F60">
            <v>29651582.949053437</v>
          </cell>
          <cell r="G60">
            <v>133700</v>
          </cell>
          <cell r="H60">
            <v>14925700</v>
          </cell>
          <cell r="I60">
            <v>401300</v>
          </cell>
          <cell r="J60">
            <v>44793374.840000004</v>
          </cell>
        </row>
        <row r="61">
          <cell r="B61">
            <v>39762</v>
          </cell>
          <cell r="C61">
            <v>294135123.54646206</v>
          </cell>
          <cell r="D61">
            <v>14706756.177323103</v>
          </cell>
          <cell r="E61">
            <v>44120268.531969309</v>
          </cell>
          <cell r="F61">
            <v>29413512.354646206</v>
          </cell>
          <cell r="G61">
            <v>-118900</v>
          </cell>
          <cell r="H61">
            <v>14806800</v>
          </cell>
          <cell r="I61">
            <v>-357000</v>
          </cell>
          <cell r="J61">
            <v>44436374.840000004</v>
          </cell>
        </row>
        <row r="62">
          <cell r="B62">
            <v>39769</v>
          </cell>
          <cell r="C62">
            <v>291166607.33568919</v>
          </cell>
          <cell r="D62">
            <v>14558330.366784461</v>
          </cell>
          <cell r="E62">
            <v>43674991.100353375</v>
          </cell>
          <cell r="F62">
            <v>29116660.733568922</v>
          </cell>
          <cell r="G62">
            <v>-147800</v>
          </cell>
          <cell r="H62">
            <v>14659000</v>
          </cell>
          <cell r="I62">
            <v>-445300</v>
          </cell>
          <cell r="J62">
            <v>43991074.840000004</v>
          </cell>
        </row>
        <row r="63">
          <cell r="B63">
            <v>39776</v>
          </cell>
          <cell r="C63">
            <v>298283757.24640894</v>
          </cell>
          <cell r="D63">
            <v>14914187.862320447</v>
          </cell>
          <cell r="E63">
            <v>44742563.586961336</v>
          </cell>
          <cell r="F63">
            <v>29828375.724640895</v>
          </cell>
          <cell r="G63">
            <v>356000</v>
          </cell>
          <cell r="H63">
            <v>15015000</v>
          </cell>
          <cell r="I63">
            <v>1068000</v>
          </cell>
          <cell r="J63">
            <v>45059074.840000004</v>
          </cell>
        </row>
        <row r="64">
          <cell r="B64">
            <v>39783</v>
          </cell>
          <cell r="C64">
            <v>299158945.32810658</v>
          </cell>
          <cell r="D64">
            <v>14957947.266405329</v>
          </cell>
          <cell r="E64">
            <v>44873841.799215987</v>
          </cell>
          <cell r="F64">
            <v>29915894.532810658</v>
          </cell>
          <cell r="G64">
            <v>43000</v>
          </cell>
          <cell r="H64">
            <v>15058000</v>
          </cell>
          <cell r="I64">
            <v>189568.19</v>
          </cell>
          <cell r="J64">
            <v>45248643.030000001</v>
          </cell>
        </row>
        <row r="65">
          <cell r="B65">
            <v>39797</v>
          </cell>
          <cell r="C65">
            <v>302799347.35571778</v>
          </cell>
          <cell r="D65">
            <v>15139967.36778589</v>
          </cell>
          <cell r="E65">
            <v>45419902.103357665</v>
          </cell>
          <cell r="F65">
            <v>30279934.735571779</v>
          </cell>
          <cell r="G65">
            <v>181900</v>
          </cell>
          <cell r="H65">
            <v>15239900</v>
          </cell>
          <cell r="I65">
            <v>546000</v>
          </cell>
          <cell r="J65">
            <v>45794643.030000001</v>
          </cell>
        </row>
        <row r="66">
          <cell r="B66">
            <v>39804</v>
          </cell>
          <cell r="C66">
            <v>296430480.18643802</v>
          </cell>
          <cell r="D66">
            <v>14821524.009321902</v>
          </cell>
          <cell r="E66">
            <v>44464572.027965702</v>
          </cell>
          <cell r="F66">
            <v>29643048.018643804</v>
          </cell>
          <cell r="G66">
            <v>-317900</v>
          </cell>
          <cell r="H66">
            <v>14922000</v>
          </cell>
          <cell r="I66">
            <v>-1129643.03</v>
          </cell>
          <cell r="J66">
            <v>44665000</v>
          </cell>
        </row>
        <row r="67">
          <cell r="B67">
            <v>39811</v>
          </cell>
          <cell r="C67">
            <v>297339859.71973181</v>
          </cell>
          <cell r="D67">
            <v>14866992.98598659</v>
          </cell>
          <cell r="E67">
            <v>44600978.957959771</v>
          </cell>
          <cell r="F67">
            <v>29733985.971973181</v>
          </cell>
          <cell r="G67">
            <v>45000</v>
          </cell>
          <cell r="H67">
            <v>14967000</v>
          </cell>
          <cell r="I67">
            <v>136000</v>
          </cell>
          <cell r="J67">
            <v>44801000</v>
          </cell>
        </row>
        <row r="68">
          <cell r="B68">
            <v>39814</v>
          </cell>
          <cell r="D68">
            <v>0</v>
          </cell>
          <cell r="E68">
            <v>0</v>
          </cell>
          <cell r="F68">
            <v>0</v>
          </cell>
          <cell r="H68">
            <v>14967000</v>
          </cell>
          <cell r="I68">
            <v>35027.550000000003</v>
          </cell>
          <cell r="J68">
            <v>44836027.549999997</v>
          </cell>
        </row>
        <row r="69">
          <cell r="B69">
            <v>39818</v>
          </cell>
          <cell r="C69">
            <v>312208457.99665785</v>
          </cell>
          <cell r="D69">
            <v>15610422.899832893</v>
          </cell>
          <cell r="E69">
            <v>46831268.699498676</v>
          </cell>
          <cell r="F69">
            <v>31220845.799665786</v>
          </cell>
          <cell r="G69">
            <v>743425</v>
          </cell>
          <cell r="H69">
            <v>15710425</v>
          </cell>
          <cell r="I69">
            <v>2195250.4500000002</v>
          </cell>
          <cell r="J69">
            <v>47031278</v>
          </cell>
        </row>
        <row r="70">
          <cell r="B70">
            <v>39825</v>
          </cell>
          <cell r="C70">
            <v>317916894.49087763</v>
          </cell>
          <cell r="D70">
            <v>15895844.724543883</v>
          </cell>
          <cell r="E70">
            <v>47687534.173631646</v>
          </cell>
          <cell r="F70">
            <v>31791689.449087765</v>
          </cell>
          <cell r="G70">
            <v>285575</v>
          </cell>
          <cell r="H70">
            <v>15996000</v>
          </cell>
          <cell r="I70">
            <v>856722</v>
          </cell>
          <cell r="J70">
            <v>47888000</v>
          </cell>
        </row>
        <row r="71">
          <cell r="B71">
            <v>39839</v>
          </cell>
          <cell r="C71">
            <v>304266781.34072167</v>
          </cell>
          <cell r="D71">
            <v>15213339.067036085</v>
          </cell>
          <cell r="E71">
            <v>45640017.201108247</v>
          </cell>
          <cell r="F71">
            <v>30426678.13407217</v>
          </cell>
          <cell r="G71">
            <v>-682660</v>
          </cell>
          <cell r="H71">
            <v>15313340</v>
          </cell>
          <cell r="I71">
            <v>-2047982</v>
          </cell>
          <cell r="J71">
            <v>45840018</v>
          </cell>
        </row>
        <row r="72">
          <cell r="B72">
            <v>39846</v>
          </cell>
          <cell r="C72">
            <v>307779933.43966496</v>
          </cell>
          <cell r="D72">
            <v>15388996.671983249</v>
          </cell>
          <cell r="E72">
            <v>46166990.015949741</v>
          </cell>
          <cell r="F72">
            <v>30777993.343966499</v>
          </cell>
          <cell r="G72">
            <v>175657</v>
          </cell>
          <cell r="H72">
            <v>15488997</v>
          </cell>
          <cell r="I72">
            <v>526973</v>
          </cell>
          <cell r="J72">
            <v>46366991</v>
          </cell>
        </row>
        <row r="73">
          <cell r="B73">
            <v>39853</v>
          </cell>
          <cell r="C73">
            <v>301636035.57999772</v>
          </cell>
          <cell r="D73">
            <v>15081801.778999887</v>
          </cell>
          <cell r="E73">
            <v>45245405.336999655</v>
          </cell>
          <cell r="F73">
            <v>30163603.557999775</v>
          </cell>
          <cell r="G73">
            <v>-307195</v>
          </cell>
          <cell r="H73">
            <v>15181802</v>
          </cell>
          <cell r="I73">
            <v>-921585</v>
          </cell>
          <cell r="J73">
            <v>45445406</v>
          </cell>
        </row>
        <row r="74">
          <cell r="B74">
            <v>39858</v>
          </cell>
          <cell r="C74">
            <v>307518972.04098898</v>
          </cell>
          <cell r="D74">
            <v>15375948.602049449</v>
          </cell>
          <cell r="E74">
            <v>46127845.806148343</v>
          </cell>
          <cell r="F74">
            <v>30751897.204098899</v>
          </cell>
          <cell r="G74">
            <v>894146.6</v>
          </cell>
          <cell r="H74">
            <v>16075948.6</v>
          </cell>
          <cell r="I74">
            <v>1582439.81</v>
          </cell>
          <cell r="J74">
            <v>47027845.810000002</v>
          </cell>
        </row>
        <row r="75">
          <cell r="B75">
            <v>39867</v>
          </cell>
          <cell r="C75">
            <v>316442644.28249246</v>
          </cell>
          <cell r="D75">
            <v>15822132.214124624</v>
          </cell>
          <cell r="E75">
            <v>47466396.642373867</v>
          </cell>
          <cell r="F75">
            <v>31644264.428249247</v>
          </cell>
          <cell r="H75">
            <v>16075948.6</v>
          </cell>
          <cell r="I75">
            <v>639154.18999999994</v>
          </cell>
          <cell r="J75">
            <v>47667000</v>
          </cell>
        </row>
        <row r="76">
          <cell r="B76">
            <v>39874</v>
          </cell>
          <cell r="C76">
            <v>319102645.24792343</v>
          </cell>
          <cell r="D76">
            <v>15955132.262396172</v>
          </cell>
          <cell r="E76">
            <v>47865396.787188515</v>
          </cell>
          <cell r="F76">
            <v>31910264.524792343</v>
          </cell>
          <cell r="H76">
            <v>16075948.6</v>
          </cell>
          <cell r="I76">
            <v>400000</v>
          </cell>
          <cell r="J76">
            <v>48067000</v>
          </cell>
        </row>
        <row r="77">
          <cell r="B77">
            <v>39888</v>
          </cell>
          <cell r="C77">
            <v>308883070.67852122</v>
          </cell>
          <cell r="D77">
            <v>15444153.533926062</v>
          </cell>
          <cell r="E77">
            <v>46332460.601778179</v>
          </cell>
          <cell r="F77">
            <v>30888307.067852125</v>
          </cell>
          <cell r="G77">
            <v>-530948.6</v>
          </cell>
          <cell r="H77">
            <v>15545000</v>
          </cell>
          <cell r="I77">
            <v>-1534000</v>
          </cell>
          <cell r="J77">
            <v>46533000</v>
          </cell>
        </row>
        <row r="78">
          <cell r="B78">
            <v>39896</v>
          </cell>
          <cell r="C78">
            <v>308979999.40866464</v>
          </cell>
          <cell r="D78">
            <v>15448999.970433233</v>
          </cell>
          <cell r="E78">
            <v>46346999.911299698</v>
          </cell>
          <cell r="F78">
            <v>30897999.940866467</v>
          </cell>
          <cell r="G78">
            <v>4000</v>
          </cell>
          <cell r="H78">
            <v>15549000</v>
          </cell>
          <cell r="I78">
            <v>14000</v>
          </cell>
          <cell r="J78">
            <v>46547000</v>
          </cell>
        </row>
        <row r="79">
          <cell r="B79">
            <v>39902</v>
          </cell>
          <cell r="C79">
            <v>307786406.39435947</v>
          </cell>
          <cell r="D79">
            <v>15389320.319717973</v>
          </cell>
          <cell r="E79">
            <v>46167960.95915392</v>
          </cell>
          <cell r="F79">
            <v>30778640.639435947</v>
          </cell>
          <cell r="G79">
            <v>-59679</v>
          </cell>
          <cell r="H79">
            <v>15489321</v>
          </cell>
          <cell r="I79">
            <v>-179039</v>
          </cell>
          <cell r="J79">
            <v>46367961</v>
          </cell>
        </row>
        <row r="80">
          <cell r="B80">
            <v>39909</v>
          </cell>
          <cell r="C80">
            <v>354218385.59888774</v>
          </cell>
          <cell r="D80">
            <v>17710919.279944386</v>
          </cell>
          <cell r="E80">
            <v>53132757.839833163</v>
          </cell>
          <cell r="F80">
            <v>35421838.559888773</v>
          </cell>
          <cell r="G80">
            <v>2321679</v>
          </cell>
          <cell r="H80">
            <v>17811000</v>
          </cell>
          <cell r="I80">
            <v>6965039</v>
          </cell>
          <cell r="J80">
            <v>53333000</v>
          </cell>
        </row>
        <row r="81">
          <cell r="B81">
            <v>39916</v>
          </cell>
          <cell r="C81">
            <v>357825675.24017984</v>
          </cell>
          <cell r="D81">
            <v>17891283.762008991</v>
          </cell>
          <cell r="E81">
            <v>53673851.286026977</v>
          </cell>
          <cell r="F81">
            <v>35782567.524017982</v>
          </cell>
          <cell r="G81">
            <v>180283</v>
          </cell>
          <cell r="H81">
            <v>17991283</v>
          </cell>
          <cell r="I81">
            <v>540851</v>
          </cell>
          <cell r="J81">
            <v>53873851</v>
          </cell>
        </row>
        <row r="82">
          <cell r="B82">
            <v>39923</v>
          </cell>
          <cell r="C82">
            <v>353421646.72146368</v>
          </cell>
          <cell r="D82">
            <v>17671082.336073186</v>
          </cell>
          <cell r="E82">
            <v>53013247.008219548</v>
          </cell>
          <cell r="F82">
            <v>35342164.672146372</v>
          </cell>
          <cell r="G82">
            <v>-219283</v>
          </cell>
          <cell r="H82">
            <v>17772000</v>
          </cell>
          <cell r="I82">
            <v>-659851</v>
          </cell>
          <cell r="J82">
            <v>53214000</v>
          </cell>
        </row>
        <row r="83">
          <cell r="B83">
            <v>39930</v>
          </cell>
          <cell r="C83">
            <v>352872693.57724255</v>
          </cell>
          <cell r="D83">
            <v>17643634.678862128</v>
          </cell>
          <cell r="E83">
            <v>52930904.036586381</v>
          </cell>
          <cell r="F83">
            <v>35287269.357724257</v>
          </cell>
          <cell r="H83">
            <v>17772000</v>
          </cell>
          <cell r="J83">
            <v>53214000</v>
          </cell>
        </row>
        <row r="84">
          <cell r="B84">
            <v>39937</v>
          </cell>
          <cell r="C84">
            <v>362915889.94447047</v>
          </cell>
          <cell r="D84">
            <v>18145794.497223523</v>
          </cell>
          <cell r="E84">
            <v>54437383.491670571</v>
          </cell>
          <cell r="F84">
            <v>36291588.994447045</v>
          </cell>
          <cell r="G84">
            <v>473800</v>
          </cell>
          <cell r="H84">
            <v>18245800</v>
          </cell>
          <cell r="I84">
            <v>1423384</v>
          </cell>
          <cell r="J84">
            <v>54637384</v>
          </cell>
        </row>
        <row r="85">
          <cell r="B85">
            <v>39944</v>
          </cell>
          <cell r="C85">
            <v>336293228.6659146</v>
          </cell>
          <cell r="D85">
            <v>16814661.433295731</v>
          </cell>
          <cell r="E85">
            <v>50443984.299887188</v>
          </cell>
          <cell r="F85">
            <v>33629322.866591461</v>
          </cell>
          <cell r="G85">
            <v>-1331139</v>
          </cell>
          <cell r="H85">
            <v>16914661</v>
          </cell>
          <cell r="I85">
            <v>-3993400</v>
          </cell>
          <cell r="J85">
            <v>50643984</v>
          </cell>
        </row>
        <row r="86">
          <cell r="B86">
            <v>39951</v>
          </cell>
          <cell r="C86">
            <v>326042886.94832295</v>
          </cell>
          <cell r="D86">
            <v>16302144.347416148</v>
          </cell>
          <cell r="E86">
            <v>48906433.042248443</v>
          </cell>
          <cell r="F86">
            <v>65208577.38966459</v>
          </cell>
          <cell r="G86">
            <v>-512517</v>
          </cell>
          <cell r="H86">
            <v>16402144</v>
          </cell>
          <cell r="I86">
            <v>-1537550</v>
          </cell>
          <cell r="J86">
            <v>49106434</v>
          </cell>
        </row>
        <row r="87">
          <cell r="B87">
            <v>39955</v>
          </cell>
          <cell r="C87">
            <v>331406306.38912332</v>
          </cell>
          <cell r="D87">
            <v>16570315.319456168</v>
          </cell>
          <cell r="E87">
            <v>49710945.958368495</v>
          </cell>
          <cell r="F87">
            <v>66281261.27782467</v>
          </cell>
          <cell r="G87">
            <v>550000</v>
          </cell>
          <cell r="H87">
            <v>16952144</v>
          </cell>
          <cell r="I87">
            <v>1650000</v>
          </cell>
          <cell r="J87">
            <v>50756434</v>
          </cell>
        </row>
        <row r="88">
          <cell r="B88">
            <v>39972</v>
          </cell>
          <cell r="C88">
            <v>323332411.72250277</v>
          </cell>
          <cell r="D88">
            <v>16166620.586125139</v>
          </cell>
          <cell r="E88">
            <v>48499861.758375414</v>
          </cell>
          <cell r="F88">
            <v>64666482.344500557</v>
          </cell>
          <cell r="G88">
            <v>-685144</v>
          </cell>
          <cell r="H88">
            <v>16267000</v>
          </cell>
          <cell r="I88">
            <v>-2056434</v>
          </cell>
          <cell r="J88">
            <v>48700000</v>
          </cell>
        </row>
        <row r="89">
          <cell r="B89">
            <v>39979</v>
          </cell>
          <cell r="C89">
            <v>330321785.96524745</v>
          </cell>
          <cell r="D89">
            <v>16516089.298262373</v>
          </cell>
          <cell r="E89">
            <v>49548267.894787118</v>
          </cell>
          <cell r="F89">
            <v>66064357.19304949</v>
          </cell>
          <cell r="G89">
            <v>349000</v>
          </cell>
          <cell r="H89">
            <v>16616000</v>
          </cell>
          <cell r="I89">
            <v>1148267</v>
          </cell>
          <cell r="J89">
            <v>49848267</v>
          </cell>
        </row>
        <row r="90">
          <cell r="B90">
            <v>39986</v>
          </cell>
          <cell r="C90">
            <v>327702450.9095245</v>
          </cell>
          <cell r="D90">
            <v>16385122.545476226</v>
          </cell>
          <cell r="E90">
            <v>49155367.636428677</v>
          </cell>
          <cell r="F90">
            <v>65540490.181904905</v>
          </cell>
          <cell r="G90">
            <v>-130000</v>
          </cell>
          <cell r="H90">
            <v>16486000</v>
          </cell>
          <cell r="I90">
            <v>-392267</v>
          </cell>
          <cell r="J90">
            <v>49456000</v>
          </cell>
        </row>
        <row r="91">
          <cell r="B91">
            <v>39993</v>
          </cell>
          <cell r="C91">
            <v>324402714.69904935</v>
          </cell>
          <cell r="D91">
            <v>16220135.734952468</v>
          </cell>
          <cell r="E91">
            <v>48660407.204857402</v>
          </cell>
          <cell r="F91">
            <v>64880542.939809874</v>
          </cell>
          <cell r="G91">
            <v>-165000</v>
          </cell>
          <cell r="H91">
            <v>16321000</v>
          </cell>
          <cell r="I91">
            <v>-495000</v>
          </cell>
          <cell r="J91">
            <v>48961000</v>
          </cell>
        </row>
        <row r="92">
          <cell r="B92">
            <v>40000</v>
          </cell>
          <cell r="C92">
            <v>331455926.09802091</v>
          </cell>
          <cell r="D92">
            <v>16572796.304901047</v>
          </cell>
          <cell r="E92">
            <v>49718388.914703138</v>
          </cell>
          <cell r="F92">
            <v>66291185.219604187</v>
          </cell>
          <cell r="G92">
            <v>352000</v>
          </cell>
          <cell r="H92">
            <v>16673000</v>
          </cell>
          <cell r="I92">
            <v>1058000</v>
          </cell>
          <cell r="J92">
            <v>50019000</v>
          </cell>
        </row>
        <row r="93">
          <cell r="B93">
            <v>40007</v>
          </cell>
          <cell r="C93">
            <v>326777415.94511509</v>
          </cell>
          <cell r="D93">
            <v>16338870.797255754</v>
          </cell>
          <cell r="E93">
            <v>49016612.391767263</v>
          </cell>
          <cell r="F93">
            <v>65355483.189023018</v>
          </cell>
          <cell r="G93">
            <v>-234000</v>
          </cell>
          <cell r="H93">
            <v>16439000</v>
          </cell>
          <cell r="I93">
            <v>-702000</v>
          </cell>
          <cell r="J93">
            <v>49317000</v>
          </cell>
        </row>
        <row r="94">
          <cell r="B94">
            <v>40028</v>
          </cell>
          <cell r="C94">
            <v>325113199.22404009</v>
          </cell>
          <cell r="D94">
            <v>16255659.961202005</v>
          </cell>
          <cell r="E94">
            <v>48766979.883606009</v>
          </cell>
          <cell r="F94">
            <v>65022639.84480802</v>
          </cell>
          <cell r="G94">
            <v>-83000</v>
          </cell>
          <cell r="H94">
            <v>16356000</v>
          </cell>
          <cell r="I94">
            <v>-250000</v>
          </cell>
          <cell r="J94">
            <v>49067000</v>
          </cell>
        </row>
        <row r="95">
          <cell r="B95">
            <v>40035</v>
          </cell>
          <cell r="C95">
            <v>320264449.289482</v>
          </cell>
          <cell r="D95">
            <v>16013222.464474101</v>
          </cell>
          <cell r="E95">
            <v>48039667.393422298</v>
          </cell>
          <cell r="F95">
            <v>64052889.857896402</v>
          </cell>
          <cell r="G95">
            <v>-242000</v>
          </cell>
          <cell r="H95">
            <v>16114000</v>
          </cell>
          <cell r="I95">
            <v>-727300</v>
          </cell>
          <cell r="J95">
            <v>48339700</v>
          </cell>
        </row>
        <row r="96">
          <cell r="B96">
            <v>40042</v>
          </cell>
          <cell r="C96">
            <v>321784100.42606539</v>
          </cell>
          <cell r="D96">
            <v>16089205.02130327</v>
          </cell>
          <cell r="E96">
            <v>48267615.063909806</v>
          </cell>
          <cell r="F96">
            <v>64356820.08521308</v>
          </cell>
          <cell r="G96">
            <v>75200</v>
          </cell>
          <cell r="H96">
            <v>16189200</v>
          </cell>
          <cell r="I96">
            <v>227800</v>
          </cell>
          <cell r="J96">
            <v>48567500</v>
          </cell>
        </row>
        <row r="97">
          <cell r="B97">
            <v>40049</v>
          </cell>
          <cell r="C97">
            <v>307847202.10725278</v>
          </cell>
          <cell r="D97">
            <v>15392360.105362639</v>
          </cell>
          <cell r="E97">
            <v>46177080.316087916</v>
          </cell>
          <cell r="F97">
            <v>61569440.421450555</v>
          </cell>
          <cell r="G97">
            <v>-696000</v>
          </cell>
          <cell r="H97">
            <v>15493200</v>
          </cell>
          <cell r="I97">
            <v>-2090000</v>
          </cell>
          <cell r="J97">
            <v>46477500</v>
          </cell>
        </row>
        <row r="98">
          <cell r="B98">
            <v>40064</v>
          </cell>
          <cell r="C98">
            <v>251996065.76643413</v>
          </cell>
          <cell r="D98">
            <v>12599803.288321707</v>
          </cell>
          <cell r="E98">
            <v>37799409.864965118</v>
          </cell>
          <cell r="F98">
            <v>50399213.15328683</v>
          </cell>
          <cell r="G98">
            <v>-2793000</v>
          </cell>
          <cell r="H98">
            <v>12700200</v>
          </cell>
          <cell r="I98">
            <v>-8378000</v>
          </cell>
          <cell r="J98">
            <v>38099500</v>
          </cell>
        </row>
        <row r="99">
          <cell r="B99">
            <v>40080</v>
          </cell>
          <cell r="C99">
            <v>249289213.31369856</v>
          </cell>
          <cell r="D99">
            <v>12464460.665684929</v>
          </cell>
          <cell r="E99">
            <v>37393381.997054785</v>
          </cell>
          <cell r="F99">
            <v>49857842.662739716</v>
          </cell>
          <cell r="G99">
            <v>-135000</v>
          </cell>
          <cell r="H99">
            <v>12565200</v>
          </cell>
          <cell r="I99">
            <v>-406000</v>
          </cell>
          <cell r="J99">
            <v>37693500</v>
          </cell>
        </row>
        <row r="100">
          <cell r="B100">
            <v>40091</v>
          </cell>
          <cell r="C100">
            <v>251250575.68093321</v>
          </cell>
          <cell r="D100">
            <v>12562528.784046661</v>
          </cell>
          <cell r="E100">
            <v>37687586.35213998</v>
          </cell>
          <cell r="F100">
            <v>50250115.136186644</v>
          </cell>
          <cell r="G100">
            <v>97800</v>
          </cell>
          <cell r="H100">
            <v>12663000</v>
          </cell>
          <cell r="I100">
            <v>294500</v>
          </cell>
          <cell r="J100">
            <v>37988000</v>
          </cell>
        </row>
        <row r="101">
          <cell r="B101">
            <v>40095</v>
          </cell>
          <cell r="C101">
            <v>251973831.98845521</v>
          </cell>
          <cell r="D101">
            <v>12598691.59942276</v>
          </cell>
          <cell r="E101">
            <v>37796074.798268281</v>
          </cell>
          <cell r="F101">
            <v>50394766.397691041</v>
          </cell>
          <cell r="G101">
            <v>100000</v>
          </cell>
          <cell r="H101">
            <v>12763000</v>
          </cell>
          <cell r="I101">
            <v>200000</v>
          </cell>
          <cell r="J101">
            <v>38188000</v>
          </cell>
        </row>
        <row r="102">
          <cell r="B102">
            <v>40105</v>
          </cell>
          <cell r="C102">
            <v>255025875.99334258</v>
          </cell>
          <cell r="D102">
            <v>12751293.799667129</v>
          </cell>
          <cell r="E102">
            <v>38253881.399001382</v>
          </cell>
          <cell r="F102">
            <v>51005175.198668517</v>
          </cell>
          <cell r="G102">
            <v>88000</v>
          </cell>
          <cell r="H102">
            <v>12851000</v>
          </cell>
          <cell r="I102">
            <v>365000</v>
          </cell>
          <cell r="J102">
            <v>38553000</v>
          </cell>
        </row>
        <row r="103">
          <cell r="B103">
            <v>40112</v>
          </cell>
          <cell r="C103">
            <v>260228033.90702271</v>
          </cell>
          <cell r="D103">
            <v>13011401.695351137</v>
          </cell>
          <cell r="E103">
            <v>39034205.086053409</v>
          </cell>
          <cell r="F103">
            <v>52045606.781404547</v>
          </cell>
          <cell r="G103">
            <v>261000</v>
          </cell>
          <cell r="H103">
            <v>13112000</v>
          </cell>
          <cell r="I103">
            <v>782000</v>
          </cell>
          <cell r="J103">
            <v>39335000</v>
          </cell>
        </row>
        <row r="104">
          <cell r="B104">
            <v>40133</v>
          </cell>
          <cell r="C104">
            <v>256782286.52080792</v>
          </cell>
          <cell r="D104">
            <v>12839114.326040396</v>
          </cell>
          <cell r="E104">
            <v>38517342.978121184</v>
          </cell>
          <cell r="F104">
            <v>51356457.304161586</v>
          </cell>
          <cell r="G104">
            <v>-172000</v>
          </cell>
          <cell r="H104">
            <v>12940000</v>
          </cell>
          <cell r="I104">
            <v>-517000</v>
          </cell>
          <cell r="J104">
            <v>38818000</v>
          </cell>
        </row>
        <row r="105">
          <cell r="B105">
            <v>40143</v>
          </cell>
          <cell r="C105">
            <v>258705043.28192389</v>
          </cell>
          <cell r="D105">
            <v>12935252.164096195</v>
          </cell>
          <cell r="E105">
            <v>38805756.492288582</v>
          </cell>
          <cell r="F105">
            <v>51741008.656384781</v>
          </cell>
          <cell r="G105">
            <v>96000</v>
          </cell>
          <cell r="H105">
            <v>13036000</v>
          </cell>
          <cell r="I105">
            <v>288000</v>
          </cell>
          <cell r="J105">
            <v>39106000</v>
          </cell>
        </row>
        <row r="106">
          <cell r="B106">
            <v>40154</v>
          </cell>
          <cell r="C106">
            <v>262983601.77596375</v>
          </cell>
          <cell r="D106">
            <v>13149180.088798188</v>
          </cell>
          <cell r="E106">
            <v>39447540.266394563</v>
          </cell>
          <cell r="F106">
            <v>52596720.355192751</v>
          </cell>
          <cell r="G106">
            <v>214000</v>
          </cell>
          <cell r="H106">
            <v>13250000</v>
          </cell>
          <cell r="I106">
            <v>642000</v>
          </cell>
          <cell r="J106">
            <v>39748000</v>
          </cell>
        </row>
        <row r="107">
          <cell r="B107">
            <v>40161</v>
          </cell>
          <cell r="C107">
            <v>260388718.21956086</v>
          </cell>
          <cell r="D107">
            <v>13019435.910978043</v>
          </cell>
          <cell r="E107">
            <v>39058307.732934125</v>
          </cell>
          <cell r="F107">
            <v>52077743.643912174</v>
          </cell>
          <cell r="G107">
            <v>-130000</v>
          </cell>
          <cell r="H107">
            <v>13120000</v>
          </cell>
          <cell r="I107">
            <v>-389000</v>
          </cell>
          <cell r="J107">
            <v>39359000</v>
          </cell>
        </row>
        <row r="108">
          <cell r="B108">
            <v>40168</v>
          </cell>
          <cell r="C108">
            <v>261986339.33468422</v>
          </cell>
          <cell r="D108">
            <v>13099316.966734212</v>
          </cell>
          <cell r="E108">
            <v>39297950.900202632</v>
          </cell>
          <cell r="F108">
            <v>52397267.866936848</v>
          </cell>
          <cell r="G108">
            <v>80000</v>
          </cell>
          <cell r="H108">
            <v>13200000</v>
          </cell>
          <cell r="I108">
            <v>239000</v>
          </cell>
          <cell r="J108">
            <v>39598000</v>
          </cell>
        </row>
        <row r="109">
          <cell r="B109">
            <v>40176</v>
          </cell>
          <cell r="C109">
            <v>263594694.82620403</v>
          </cell>
          <cell r="D109">
            <v>13179734.741310202</v>
          </cell>
          <cell r="E109">
            <v>39539204.223930605</v>
          </cell>
          <cell r="F109">
            <v>52718938.965240806</v>
          </cell>
          <cell r="G109">
            <v>109000</v>
          </cell>
          <cell r="H109">
            <v>13309000</v>
          </cell>
          <cell r="I109">
            <v>327000</v>
          </cell>
          <cell r="J109">
            <v>39925000</v>
          </cell>
        </row>
        <row r="110">
          <cell r="B110">
            <v>40182</v>
          </cell>
          <cell r="C110">
            <v>275286278.2976948</v>
          </cell>
          <cell r="D110">
            <v>13764313.91488474</v>
          </cell>
          <cell r="E110">
            <v>41292941.744654216</v>
          </cell>
          <cell r="F110">
            <v>55057255.659538962</v>
          </cell>
          <cell r="G110">
            <v>556000</v>
          </cell>
          <cell r="H110">
            <v>13865000</v>
          </cell>
          <cell r="I110">
            <v>1668000</v>
          </cell>
          <cell r="J110">
            <v>41593000</v>
          </cell>
        </row>
      </sheetData>
      <sheetData sheetId="9"/>
      <sheetData sheetId="10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3"/>
      <sheetName val="B-4"/>
      <sheetName val="1-bwb(cb)"/>
      <sheetName val="2 bwb(gb)"/>
      <sheetName val="3-bwb(eb)"/>
      <sheetName val="4-investment"/>
      <sheetName val="5-investment(equities)"/>
      <sheetName val="6-adv(pub &amp;pri)"/>
      <sheetName val="7-NPL"/>
      <sheetName val="8-mat-int repricing"/>
      <sheetName val="9-fcy advances"/>
      <sheetName val="10-mov of prov&amp; susp"/>
      <sheetName val="11-segment"/>
      <sheetName val="12-cash"/>
      <sheetName val="13-fassets schedule"/>
      <sheetName val="14-disposals"/>
      <sheetName val="15-other asset"/>
      <sheetName val="16-off balance sheet"/>
      <sheetName val="17-seg analysis"/>
      <sheetName val="18-deposit"/>
      <sheetName val="19-seg deposits"/>
      <sheetName val="20-mat &amp; int repricing"/>
      <sheetName val="21- bankdep"/>
      <sheetName val="22- borr(gb) "/>
      <sheetName val="23-borr(eb)"/>
      <sheetName val="24-other liab"/>
      <sheetName val="25-comm curr"/>
      <sheetName val="26-AUDITORS REMUN"/>
      <sheetName val="27-Other income"/>
      <sheetName val="28-Exch. &amp; Brok"/>
      <sheetName val="29-Director's remuneration"/>
      <sheetName val="statement 30"/>
      <sheetName val="Statement 30A"/>
      <sheetName val="Statement 30B"/>
      <sheetName val="B-6"/>
      <sheetName val="SCRR+CRR"/>
      <sheetName val="N-OUR"/>
      <sheetName val="I-B"/>
      <sheetName val="I-BR"/>
      <sheetName val="data"/>
      <sheetName val="Ctrl"/>
      <sheetName val="Exch Rate"/>
      <sheetName val="Ext CCPL"/>
      <sheetName val="Ext M&amp;A"/>
      <sheetName val="Retrieval"/>
      <sheetName val="Ext SME"/>
      <sheetName val="Ext Summary"/>
      <sheetName val="Ext WM"/>
      <sheetName val="Contra_REV_ Ext"/>
      <sheetName val="Balance Sheet"/>
      <sheetName val="CR.A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C6" t="str">
            <v>SUDAN</v>
          </cell>
        </row>
        <row r="8">
          <cell r="E8" t="str">
            <v>SUDANESE DINAR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&amp; LIAB B3A "/>
      <sheetName val="B3A plan"/>
      <sheetName val="B4A plan"/>
      <sheetName val="INCEXP"/>
      <sheetName val="affair"/>
      <sheetName val="INCOME &amp; EXP B4A"/>
      <sheetName val="1-bwb(cb)"/>
      <sheetName val="2-bwb(eb)"/>
      <sheetName val="3-investment"/>
      <sheetName val="4-investment(equities)"/>
      <sheetName val="5-equity income"/>
      <sheetName val="6-adv(pub &amp;pri)"/>
      <sheetName val="7-NPL"/>
      <sheetName val="8-mat-int repricing"/>
      <sheetName val="9-fcy advances"/>
      <sheetName val="10-mov of prov&amp; susp"/>
      <sheetName val="11-segment"/>
      <sheetName val="12-cash"/>
      <sheetName val="13-fassets schedule"/>
      <sheetName val="14-disposals"/>
      <sheetName val="15-other asset"/>
      <sheetName val="16-off balance sheet"/>
      <sheetName val="17-currency analysis"/>
      <sheetName val="18-seg analysis"/>
      <sheetName val="19-deposit"/>
      <sheetName val="20-curr analysis "/>
      <sheetName val="21-seg deposits"/>
      <sheetName val="22-mat &amp; int repricing"/>
      <sheetName val="23-borr(eb)"/>
      <sheetName val="24-other liab"/>
      <sheetName val="25-comm curr"/>
      <sheetName val="26-AUDITORS REMUN"/>
      <sheetName val="27-Other income"/>
      <sheetName val="28-Exch. &amp; Brok"/>
      <sheetName val="29-Director's remuneration"/>
      <sheetName val="inter group"/>
      <sheetName val="GLMASTBAL"/>
      <sheetName val="DPMASTBAL"/>
      <sheetName val="B-6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">
          <cell r="B5" t="str">
            <v>SUDANESE DINAR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Comp (2)"/>
      <sheetName val="Tax Comp"/>
      <sheetName val="ILL-Rental Received"/>
      <sheetName val="FABM-Rental Received"/>
      <sheetName val="ILL-Finance Income"/>
      <sheetName val="Consolid Lease Dep."/>
      <sheetName val="Consolid Lease Matured"/>
      <sheetName val="Consolid Lease Terminated"/>
      <sheetName val="Tax Dep. Own Asset"/>
      <sheetName val="FA-Disposal-Gain-Loss-Final-Det"/>
      <sheetName val="Recon-CG-DI"/>
      <sheetName val="Dividend Income"/>
      <sheetName val="Commissin Income"/>
      <sheetName val="Allocation of expenses"/>
      <sheetName val="Donation"/>
      <sheetName val="Tax Deduction-1"/>
      <sheetName val="T665-01"/>
      <sheetName val="T-Shares"/>
      <sheetName val="T665-03"/>
      <sheetName val="T665-04"/>
      <sheetName val="CIBG-665-05"/>
      <sheetName val="Usege Fee (SBLC)"/>
      <sheetName val="T665-06"/>
      <sheetName val="FABM"/>
      <sheetName val="TDep"/>
      <sheetName val="LeaDep-Only FABM"/>
      <sheetName val="FA-Disposal-Gain-Loss"/>
      <sheetName val="OwnDep"/>
      <sheetName val="TP1"/>
      <sheetName val="TP2"/>
      <sheetName val="Application DITR"/>
      <sheetName val="1-151 (3)"/>
      <sheetName val="Rentals-SAM KHI"/>
      <sheetName val="Control"/>
      <sheetName val="Tax_Comp_(2)"/>
      <sheetName val="Tax_Comp"/>
      <sheetName val="ILL-Rental_Received"/>
      <sheetName val="FABM-Rental_Received"/>
      <sheetName val="ILL-Finance_Income"/>
      <sheetName val="Consolid_Lease_Dep_"/>
      <sheetName val="Consolid_Lease_Matured"/>
      <sheetName val="Consolid_Lease_Terminated"/>
      <sheetName val="Tax_Dep__Own_Asset"/>
      <sheetName val="Dividend_Income"/>
      <sheetName val="Commissin_Income"/>
      <sheetName val="Allocation_of_expenses"/>
      <sheetName val="Tax_Deduction-1"/>
      <sheetName val="Usege_Fee_(SBLC)"/>
      <sheetName val="LeaDep-Only_FABM"/>
      <sheetName val="Application_DITR"/>
      <sheetName val="1-151_(3)"/>
      <sheetName val="Rentals-SAM_KHI"/>
      <sheetName val="Lists"/>
      <sheetName val="Parent-restr"/>
      <sheetName val="Tax_Comp_(2)1"/>
      <sheetName val="Tax_Comp1"/>
      <sheetName val="ILL-Rental_Received1"/>
      <sheetName val="FABM-Rental_Received1"/>
      <sheetName val="ILL-Finance_Income1"/>
      <sheetName val="Consolid_Lease_Dep_1"/>
      <sheetName val="Consolid_Lease_Matured1"/>
      <sheetName val="Consolid_Lease_Terminated1"/>
      <sheetName val="Tax_Dep__Own_Asset1"/>
      <sheetName val="Dividend_Income1"/>
      <sheetName val="Commissin_Income1"/>
      <sheetName val="Allocation_of_expenses1"/>
      <sheetName val="Tax_Deduction-11"/>
      <sheetName val="Usege_Fee_(SBLC)1"/>
      <sheetName val="LeaDep-Only_FABM1"/>
      <sheetName val="Application_DITR1"/>
      <sheetName val="1-151_(3)1"/>
      <sheetName val="Rentals-SAM_KHI1"/>
      <sheetName val="Currency"/>
      <sheetName val="Categoried of Deposit (2)"/>
      <sheetName val="B.S AND P &amp; L"/>
      <sheetName val="CP STATytd"/>
      <sheetName val="Ctrl"/>
      <sheetName val="BSDOMO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VIEW"/>
      <sheetName val="REVIEW (2)"/>
      <sheetName val="FINANCIAL"/>
      <sheetName val="BALANCE"/>
      <sheetName val="PLS"/>
      <sheetName val="ADVANCE"/>
      <sheetName val="CASHFLOW"/>
      <sheetName val="CREDITORS"/>
      <sheetName val="EXPENSES"/>
      <sheetName val="GRAPH"/>
      <sheetName val="CLIENTS"/>
      <sheetName val="INVEST"/>
      <sheetName val="Expense-Summ"/>
      <sheetName val="PLS (2)"/>
      <sheetName val="INVEST (2)"/>
    </sheetNames>
    <sheetDataSet>
      <sheetData sheetId="0">
        <row r="30">
          <cell r="H30" t="str">
            <v>{PRINT-NAME-USE "C:\WORKING\MONTHLY\memo"}</v>
          </cell>
        </row>
      </sheetData>
      <sheetData sheetId="1"/>
      <sheetData sheetId="2"/>
      <sheetData sheetId="3"/>
      <sheetData sheetId="4"/>
      <sheetData sheetId="5"/>
      <sheetData sheetId="6">
        <row r="104">
          <cell r="J104" t="str">
            <v>{SELECT S66}</v>
          </cell>
        </row>
        <row r="112">
          <cell r="J112" t="str">
            <v>{SELECT F:A1..F:G61}</v>
          </cell>
        </row>
        <row r="116">
          <cell r="J116" t="str">
            <v>{SELECT F:A62..F:G110}</v>
          </cell>
        </row>
      </sheetData>
      <sheetData sheetId="7">
        <row r="81">
          <cell r="O81" t="str">
            <v>{PRINT-NAME-USE "C:\WORKING\MONTHLY\memo"}</v>
          </cell>
        </row>
      </sheetData>
      <sheetData sheetId="8">
        <row r="129">
          <cell r="L129" t="str">
            <v>{SELECT S66}</v>
          </cell>
        </row>
        <row r="137">
          <cell r="L137" t="str">
            <v>{SELECT E:A1..E:F61}</v>
          </cell>
        </row>
        <row r="141">
          <cell r="L141" t="str">
            <v>{SELECT E:A62..E:F121}</v>
          </cell>
        </row>
        <row r="145">
          <cell r="L145" t="str">
            <v>{SELECT E:A122..E:F175}</v>
          </cell>
        </row>
      </sheetData>
      <sheetData sheetId="9"/>
      <sheetData sheetId="10"/>
      <sheetData sheetId="11"/>
      <sheetData sheetId="12">
        <row r="214">
          <cell r="P214" t="str">
            <v>{SELECT INVEST_B:S66}</v>
          </cell>
        </row>
        <row r="223">
          <cell r="P223" t="str">
            <v>{SELECT B:A1..B:L66}</v>
          </cell>
        </row>
        <row r="228">
          <cell r="P228" t="str">
            <v>{SELECT B:A67..B:L122}</v>
          </cell>
        </row>
        <row r="233">
          <cell r="P233" t="str">
            <v>{SELECT B:A123..B:L179}</v>
          </cell>
        </row>
      </sheetData>
      <sheetData sheetId="13"/>
      <sheetData sheetId="14"/>
      <sheetData sheetId="1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Cont with SBP"/>
      <sheetName val="EXP-FBPS"/>
      <sheetName val="I-B"/>
      <sheetName val="I-BR"/>
      <sheetName val="BSDOMOVS"/>
      <sheetName val="AL905"/>
      <sheetName val="Abu Dhabi"/>
      <sheetName val="BS-OVS"/>
      <sheetName val="Sheet4"/>
      <sheetName val="SCRR+CRR"/>
      <sheetName val="N-OUR"/>
      <sheetName val="PKRV"/>
      <sheetName val="Updated  Rates"/>
    </sheetNames>
    <sheetDataSet>
      <sheetData sheetId="0"/>
      <sheetData sheetId="1"/>
      <sheetData sheetId="2"/>
      <sheetData sheetId="3"/>
      <sheetData sheetId="4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PCD1</v>
          </cell>
          <cell r="E4">
            <v>75000</v>
          </cell>
          <cell r="G4">
            <v>4287606.2250000006</v>
          </cell>
        </row>
        <row r="5">
          <cell r="B5" t="str">
            <v>FPCD1</v>
          </cell>
          <cell r="E5">
            <v>600000</v>
          </cell>
          <cell r="G5">
            <v>34513503.600000001</v>
          </cell>
        </row>
        <row r="6">
          <cell r="B6" t="str">
            <v>FPCD1</v>
          </cell>
          <cell r="E6">
            <v>50000</v>
          </cell>
          <cell r="G6">
            <v>2883454</v>
          </cell>
        </row>
        <row r="7">
          <cell r="B7" t="str">
            <v>FPCD1</v>
          </cell>
          <cell r="E7">
            <v>100000</v>
          </cell>
          <cell r="G7">
            <v>5747199.5</v>
          </cell>
        </row>
        <row r="8">
          <cell r="B8" t="str">
            <v>FPCD2</v>
          </cell>
          <cell r="E8">
            <v>25000</v>
          </cell>
          <cell r="G8">
            <v>1414108.2000000002</v>
          </cell>
        </row>
        <row r="9">
          <cell r="B9" t="str">
            <v>FPCD2</v>
          </cell>
          <cell r="E9">
            <v>125000</v>
          </cell>
          <cell r="G9">
            <v>7071078.25</v>
          </cell>
        </row>
        <row r="10">
          <cell r="B10" t="str">
            <v>FSCD1</v>
          </cell>
          <cell r="E10">
            <v>175000</v>
          </cell>
          <cell r="G10">
            <v>10012923.9</v>
          </cell>
        </row>
        <row r="11">
          <cell r="B11" t="str">
            <v>FSCD2</v>
          </cell>
          <cell r="E11">
            <v>800000</v>
          </cell>
          <cell r="G11">
            <v>45903030.399999999</v>
          </cell>
        </row>
        <row r="12">
          <cell r="B12" t="str">
            <v>FPED2</v>
          </cell>
          <cell r="E12">
            <v>550000</v>
          </cell>
          <cell r="G12">
            <v>9077583.9000000004</v>
          </cell>
        </row>
        <row r="13">
          <cell r="B13" t="str">
            <v>FPED2</v>
          </cell>
          <cell r="E13">
            <v>1300000</v>
          </cell>
          <cell r="G13">
            <v>21449203.099999998</v>
          </cell>
        </row>
        <row r="14">
          <cell r="B14" t="str">
            <v>FPED2</v>
          </cell>
          <cell r="E14">
            <v>550000</v>
          </cell>
          <cell r="G14">
            <v>9096534.1499999985</v>
          </cell>
        </row>
        <row r="15">
          <cell r="B15" t="str">
            <v>FPED2</v>
          </cell>
          <cell r="E15">
            <v>1000000</v>
          </cell>
          <cell r="G15">
            <v>16514907.999999998</v>
          </cell>
        </row>
        <row r="16">
          <cell r="B16" t="str">
            <v>FPED2</v>
          </cell>
          <cell r="E16">
            <v>650000</v>
          </cell>
          <cell r="G16">
            <v>10740919.15</v>
          </cell>
        </row>
        <row r="17">
          <cell r="B17" t="str">
            <v>FPED2</v>
          </cell>
          <cell r="E17">
            <v>600000</v>
          </cell>
          <cell r="G17">
            <v>9924139.1999999993</v>
          </cell>
        </row>
        <row r="18">
          <cell r="B18" t="str">
            <v>FSED1</v>
          </cell>
          <cell r="E18">
            <v>2571100</v>
          </cell>
          <cell r="G18">
            <v>42328998.889099993</v>
          </cell>
        </row>
        <row r="19">
          <cell r="B19" t="str">
            <v>FSED2</v>
          </cell>
          <cell r="E19">
            <v>650000</v>
          </cell>
          <cell r="G19">
            <v>10742089.15</v>
          </cell>
        </row>
        <row r="20">
          <cell r="B20" t="str">
            <v>FSED2</v>
          </cell>
          <cell r="E20">
            <v>550000</v>
          </cell>
          <cell r="G20">
            <v>9097277.1999999993</v>
          </cell>
        </row>
        <row r="21">
          <cell r="B21" t="str">
            <v>FSED2</v>
          </cell>
          <cell r="E21">
            <v>600000</v>
          </cell>
          <cell r="G21">
            <v>9924949.1999999993</v>
          </cell>
        </row>
        <row r="22">
          <cell r="B22" t="str">
            <v>FSED2</v>
          </cell>
          <cell r="E22">
            <v>1000000</v>
          </cell>
          <cell r="G22">
            <v>16517157.000000002</v>
          </cell>
        </row>
        <row r="23">
          <cell r="B23" t="str">
            <v>FSED2</v>
          </cell>
          <cell r="E23">
            <v>1300000</v>
          </cell>
          <cell r="G23">
            <v>21450371.799999997</v>
          </cell>
        </row>
        <row r="24">
          <cell r="B24" t="str">
            <v>FSED2</v>
          </cell>
          <cell r="E24">
            <v>550000</v>
          </cell>
          <cell r="G24">
            <v>9078325.8499999996</v>
          </cell>
        </row>
        <row r="25">
          <cell r="B25" t="str">
            <v>FPEU2</v>
          </cell>
          <cell r="E25">
            <v>500000</v>
          </cell>
          <cell r="G25">
            <v>40526807.5</v>
          </cell>
        </row>
        <row r="26">
          <cell r="B26" t="str">
            <v>FPEU2</v>
          </cell>
          <cell r="E26">
            <v>1500000</v>
          </cell>
          <cell r="G26">
            <v>119121045</v>
          </cell>
        </row>
        <row r="27">
          <cell r="B27" t="str">
            <v>FPEU2</v>
          </cell>
          <cell r="E27">
            <v>1500000</v>
          </cell>
          <cell r="G27">
            <v>120711432</v>
          </cell>
        </row>
        <row r="28">
          <cell r="B28" t="str">
            <v>FPEU2</v>
          </cell>
          <cell r="E28">
            <v>200000</v>
          </cell>
          <cell r="G28">
            <v>16237343.6</v>
          </cell>
        </row>
        <row r="29">
          <cell r="B29" t="str">
            <v>FPEU2</v>
          </cell>
          <cell r="E29">
            <v>210000</v>
          </cell>
          <cell r="G29">
            <v>17127422.969999999</v>
          </cell>
        </row>
        <row r="30">
          <cell r="B30" t="str">
            <v>FPEU2</v>
          </cell>
          <cell r="E30">
            <v>400000</v>
          </cell>
          <cell r="G30">
            <v>32590431.199999999</v>
          </cell>
        </row>
        <row r="31">
          <cell r="B31" t="str">
            <v>FPEU2</v>
          </cell>
          <cell r="E31">
            <v>600000</v>
          </cell>
          <cell r="G31">
            <v>49611118.799999997</v>
          </cell>
        </row>
        <row r="32">
          <cell r="B32" t="str">
            <v>FPEU2</v>
          </cell>
          <cell r="E32">
            <v>200000</v>
          </cell>
          <cell r="G32">
            <v>16495034.799999999</v>
          </cell>
        </row>
        <row r="33">
          <cell r="B33" t="str">
            <v>FPEU2</v>
          </cell>
          <cell r="E33">
            <v>1500000</v>
          </cell>
          <cell r="G33">
            <v>121752781.5</v>
          </cell>
        </row>
        <row r="34">
          <cell r="B34" t="str">
            <v>FPEU2</v>
          </cell>
          <cell r="E34">
            <v>1000000</v>
          </cell>
          <cell r="G34">
            <v>80441790</v>
          </cell>
        </row>
        <row r="35">
          <cell r="B35" t="str">
            <v>FPEU2</v>
          </cell>
          <cell r="E35">
            <v>100000</v>
          </cell>
          <cell r="G35">
            <v>7951426.2000000002</v>
          </cell>
        </row>
        <row r="36">
          <cell r="B36" t="str">
            <v>FPEU2</v>
          </cell>
          <cell r="E36">
            <v>1000000</v>
          </cell>
          <cell r="G36">
            <v>82969926</v>
          </cell>
        </row>
        <row r="37">
          <cell r="B37" t="str">
            <v>FPEU2</v>
          </cell>
          <cell r="E37">
            <v>150000</v>
          </cell>
          <cell r="G37">
            <v>11971771.949999999</v>
          </cell>
        </row>
        <row r="38">
          <cell r="B38" t="str">
            <v>FPEU2</v>
          </cell>
          <cell r="E38">
            <v>150000</v>
          </cell>
          <cell r="G38">
            <v>12037718.250000002</v>
          </cell>
        </row>
        <row r="39">
          <cell r="B39" t="str">
            <v>FPEU2</v>
          </cell>
          <cell r="E39">
            <v>100000</v>
          </cell>
          <cell r="G39">
            <v>8279110.9000000004</v>
          </cell>
        </row>
        <row r="40">
          <cell r="B40" t="str">
            <v>FPEU2</v>
          </cell>
          <cell r="E40">
            <v>40000</v>
          </cell>
          <cell r="G40">
            <v>3247585.8</v>
          </cell>
        </row>
        <row r="41">
          <cell r="B41" t="str">
            <v>FPEU2</v>
          </cell>
          <cell r="E41">
            <v>6000000</v>
          </cell>
          <cell r="G41">
            <v>476460426</v>
          </cell>
        </row>
        <row r="42">
          <cell r="B42" t="str">
            <v>FPEU1</v>
          </cell>
          <cell r="E42">
            <v>150000</v>
          </cell>
          <cell r="G42">
            <v>12210514.35</v>
          </cell>
        </row>
        <row r="43">
          <cell r="B43" t="str">
            <v>FPEU2</v>
          </cell>
          <cell r="E43">
            <v>100000</v>
          </cell>
          <cell r="G43">
            <v>8109573.5000000009</v>
          </cell>
        </row>
        <row r="44">
          <cell r="B44" t="str">
            <v>FPEU1</v>
          </cell>
          <cell r="E44">
            <v>75000</v>
          </cell>
          <cell r="G44">
            <v>6109696.5</v>
          </cell>
        </row>
        <row r="45">
          <cell r="B45" t="str">
            <v>FPEU2</v>
          </cell>
          <cell r="E45">
            <v>200000</v>
          </cell>
          <cell r="G45">
            <v>16533392.199999999</v>
          </cell>
        </row>
        <row r="46">
          <cell r="B46" t="str">
            <v>FPEU2</v>
          </cell>
          <cell r="E46">
            <v>100000</v>
          </cell>
          <cell r="G46">
            <v>8049648.7999999998</v>
          </cell>
        </row>
        <row r="47">
          <cell r="B47" t="str">
            <v>FPEU2</v>
          </cell>
          <cell r="E47">
            <v>200000</v>
          </cell>
          <cell r="G47">
            <v>16267064</v>
          </cell>
        </row>
        <row r="48">
          <cell r="B48" t="str">
            <v>FPEU2</v>
          </cell>
          <cell r="E48">
            <v>300000</v>
          </cell>
          <cell r="G48">
            <v>24363931.5</v>
          </cell>
        </row>
        <row r="49">
          <cell r="B49" t="str">
            <v>FPEU2</v>
          </cell>
          <cell r="E49">
            <v>100000</v>
          </cell>
          <cell r="G49">
            <v>8034326.2999999989</v>
          </cell>
        </row>
        <row r="50">
          <cell r="B50" t="str">
            <v>FPEU2</v>
          </cell>
          <cell r="E50">
            <v>1200000</v>
          </cell>
          <cell r="G50">
            <v>97989950.400000006</v>
          </cell>
        </row>
        <row r="51">
          <cell r="B51" t="str">
            <v>FPEU2</v>
          </cell>
          <cell r="E51">
            <v>200000</v>
          </cell>
          <cell r="G51">
            <v>16330327.600000001</v>
          </cell>
        </row>
        <row r="52">
          <cell r="B52" t="str">
            <v>FPEU2</v>
          </cell>
          <cell r="E52">
            <v>100000</v>
          </cell>
          <cell r="G52">
            <v>8135144.0999999996</v>
          </cell>
        </row>
        <row r="53">
          <cell r="B53" t="str">
            <v>FPEU1</v>
          </cell>
          <cell r="E53">
            <v>60000</v>
          </cell>
          <cell r="G53">
            <v>4884932.22</v>
          </cell>
        </row>
        <row r="54">
          <cell r="B54" t="str">
            <v>FPEU1</v>
          </cell>
          <cell r="E54">
            <v>100000</v>
          </cell>
          <cell r="G54">
            <v>8166375.4999999991</v>
          </cell>
        </row>
        <row r="55">
          <cell r="B55" t="str">
            <v>FPEU2</v>
          </cell>
          <cell r="E55">
            <v>100000</v>
          </cell>
          <cell r="G55">
            <v>8277585.3999999994</v>
          </cell>
        </row>
        <row r="56">
          <cell r="B56" t="str">
            <v>FPEU2</v>
          </cell>
          <cell r="E56">
            <v>200000</v>
          </cell>
          <cell r="G56">
            <v>16243835.200000001</v>
          </cell>
        </row>
        <row r="57">
          <cell r="B57" t="str">
            <v>FPEU2</v>
          </cell>
          <cell r="E57">
            <v>100000</v>
          </cell>
          <cell r="G57">
            <v>8228665.2000000002</v>
          </cell>
        </row>
        <row r="58">
          <cell r="B58" t="str">
            <v>FPEU1</v>
          </cell>
          <cell r="E58">
            <v>500000</v>
          </cell>
          <cell r="G58">
            <v>40688938</v>
          </cell>
        </row>
        <row r="59">
          <cell r="B59" t="str">
            <v>FPEU2</v>
          </cell>
          <cell r="E59">
            <v>300000</v>
          </cell>
          <cell r="G59">
            <v>24977015.099999998</v>
          </cell>
        </row>
        <row r="60">
          <cell r="B60" t="str">
            <v>FPEU2</v>
          </cell>
          <cell r="E60">
            <v>250000</v>
          </cell>
          <cell r="G60">
            <v>20128218.75</v>
          </cell>
        </row>
        <row r="61">
          <cell r="B61" t="str">
            <v>FPEU2</v>
          </cell>
          <cell r="E61">
            <v>4600000</v>
          </cell>
          <cell r="G61">
            <v>375143064</v>
          </cell>
        </row>
        <row r="62">
          <cell r="B62" t="str">
            <v>FPEU2</v>
          </cell>
          <cell r="E62">
            <v>200000</v>
          </cell>
          <cell r="G62">
            <v>16255977.4</v>
          </cell>
        </row>
        <row r="63">
          <cell r="B63" t="str">
            <v>FPEU2</v>
          </cell>
          <cell r="E63">
            <v>100000</v>
          </cell>
          <cell r="G63">
            <v>8212386.1000000006</v>
          </cell>
        </row>
        <row r="64">
          <cell r="B64" t="str">
            <v>FPEU2</v>
          </cell>
          <cell r="E64">
            <v>100000</v>
          </cell>
          <cell r="G64">
            <v>8093204.5999999996</v>
          </cell>
        </row>
        <row r="65">
          <cell r="B65" t="str">
            <v>FSEU1</v>
          </cell>
          <cell r="E65">
            <v>1200000</v>
          </cell>
          <cell r="G65">
            <v>98196146.400000006</v>
          </cell>
        </row>
        <row r="66">
          <cell r="B66" t="str">
            <v>FSEU2</v>
          </cell>
          <cell r="E66">
            <v>2500000</v>
          </cell>
          <cell r="G66">
            <v>203633002.50000003</v>
          </cell>
        </row>
        <row r="67">
          <cell r="B67" t="str">
            <v>FSEU1</v>
          </cell>
          <cell r="E67">
            <v>500000</v>
          </cell>
          <cell r="G67">
            <v>40767628.5</v>
          </cell>
        </row>
        <row r="68">
          <cell r="B68" t="str">
            <v>FSEU2</v>
          </cell>
          <cell r="E68">
            <v>300000</v>
          </cell>
          <cell r="G68">
            <v>24980658.599999998</v>
          </cell>
        </row>
        <row r="69">
          <cell r="B69" t="str">
            <v>FSEU2</v>
          </cell>
          <cell r="E69">
            <v>1500000</v>
          </cell>
          <cell r="G69">
            <v>121939295.99999999</v>
          </cell>
        </row>
        <row r="70">
          <cell r="B70" t="str">
            <v>FSEU2</v>
          </cell>
          <cell r="E70">
            <v>600000</v>
          </cell>
          <cell r="G70">
            <v>49588438.799999997</v>
          </cell>
        </row>
        <row r="71">
          <cell r="B71" t="str">
            <v>FPJY2</v>
          </cell>
          <cell r="E71">
            <v>118780000</v>
          </cell>
          <cell r="G71">
            <v>60769510.920000002</v>
          </cell>
        </row>
        <row r="72">
          <cell r="B72" t="str">
            <v>FPJY2</v>
          </cell>
          <cell r="E72">
            <v>65000000</v>
          </cell>
          <cell r="G72">
            <v>32904495</v>
          </cell>
        </row>
        <row r="73">
          <cell r="B73" t="str">
            <v>FPJY2</v>
          </cell>
          <cell r="E73">
            <v>100000000</v>
          </cell>
          <cell r="G73">
            <v>51387700</v>
          </cell>
        </row>
        <row r="74">
          <cell r="B74" t="str">
            <v>FPJY1</v>
          </cell>
          <cell r="E74">
            <v>400000000</v>
          </cell>
          <cell r="G74">
            <v>196322800</v>
          </cell>
        </row>
        <row r="75">
          <cell r="B75" t="str">
            <v>FPJY2</v>
          </cell>
          <cell r="E75">
            <v>100000000</v>
          </cell>
          <cell r="G75">
            <v>50697700</v>
          </cell>
        </row>
        <row r="76">
          <cell r="B76" t="str">
            <v>FPJY3</v>
          </cell>
          <cell r="E76">
            <v>400000000</v>
          </cell>
          <cell r="G76">
            <v>204840799.99999997</v>
          </cell>
        </row>
        <row r="77">
          <cell r="B77" t="str">
            <v>FPJY1</v>
          </cell>
          <cell r="E77">
            <v>50000000</v>
          </cell>
          <cell r="G77">
            <v>24526400</v>
          </cell>
        </row>
        <row r="78">
          <cell r="B78" t="str">
            <v>FPJY2</v>
          </cell>
          <cell r="E78">
            <v>117910500</v>
          </cell>
          <cell r="G78">
            <v>60758455.276500002</v>
          </cell>
        </row>
        <row r="79">
          <cell r="B79" t="str">
            <v>FPJY1</v>
          </cell>
          <cell r="E79">
            <v>6720000</v>
          </cell>
          <cell r="G79">
            <v>3308135.04</v>
          </cell>
        </row>
        <row r="80">
          <cell r="B80" t="str">
            <v>FPJY2</v>
          </cell>
          <cell r="E80">
            <v>200000000</v>
          </cell>
          <cell r="G80">
            <v>98428600</v>
          </cell>
        </row>
        <row r="81">
          <cell r="B81" t="str">
            <v>FPJY2</v>
          </cell>
          <cell r="E81">
            <v>200000000</v>
          </cell>
          <cell r="G81">
            <v>103722800</v>
          </cell>
        </row>
        <row r="82">
          <cell r="B82" t="str">
            <v>FPJY1</v>
          </cell>
          <cell r="E82">
            <v>50000000</v>
          </cell>
          <cell r="G82">
            <v>24598100</v>
          </cell>
        </row>
        <row r="83">
          <cell r="B83" t="str">
            <v>FSJY1</v>
          </cell>
          <cell r="E83">
            <v>6720000</v>
          </cell>
          <cell r="G83">
            <v>3308403.84</v>
          </cell>
        </row>
        <row r="84">
          <cell r="B84" t="str">
            <v>FSJY1</v>
          </cell>
          <cell r="E84">
            <v>10000000</v>
          </cell>
          <cell r="G84">
            <v>4906870</v>
          </cell>
        </row>
        <row r="85">
          <cell r="B85" t="str">
            <v>FSJY1</v>
          </cell>
          <cell r="E85">
            <v>30000000</v>
          </cell>
          <cell r="G85">
            <v>14724210</v>
          </cell>
        </row>
        <row r="86">
          <cell r="B86" t="str">
            <v>FSJY2</v>
          </cell>
          <cell r="E86">
            <v>37200000</v>
          </cell>
          <cell r="G86">
            <v>19766182.799999997</v>
          </cell>
        </row>
        <row r="87">
          <cell r="B87" t="str">
            <v>FSJY2</v>
          </cell>
          <cell r="E87">
            <v>45000000</v>
          </cell>
          <cell r="G87">
            <v>22979025</v>
          </cell>
        </row>
        <row r="88">
          <cell r="B88" t="str">
            <v>FSJY1</v>
          </cell>
          <cell r="E88">
            <v>400000000</v>
          </cell>
          <cell r="G88">
            <v>196116000</v>
          </cell>
        </row>
        <row r="89">
          <cell r="B89" t="str">
            <v>FSJY2</v>
          </cell>
          <cell r="E89">
            <v>7620000</v>
          </cell>
          <cell r="G89">
            <v>3963291.5400000005</v>
          </cell>
        </row>
        <row r="90">
          <cell r="B90" t="str">
            <v>FSJY1</v>
          </cell>
          <cell r="E90">
            <v>18000000</v>
          </cell>
          <cell r="G90">
            <v>8834526</v>
          </cell>
        </row>
        <row r="91">
          <cell r="B91" t="str">
            <v>FSJY2</v>
          </cell>
          <cell r="E91">
            <v>200000000</v>
          </cell>
          <cell r="G91">
            <v>103727200</v>
          </cell>
        </row>
        <row r="92">
          <cell r="B92" t="str">
            <v>FSJY2</v>
          </cell>
          <cell r="E92">
            <v>200000000</v>
          </cell>
          <cell r="G92">
            <v>100071400.00000001</v>
          </cell>
        </row>
        <row r="93">
          <cell r="B93" t="str">
            <v>FSJY2</v>
          </cell>
          <cell r="E93">
            <v>88646250</v>
          </cell>
          <cell r="G93">
            <v>45498396.982500002</v>
          </cell>
        </row>
        <row r="94">
          <cell r="B94" t="str">
            <v>FPSF1</v>
          </cell>
          <cell r="E94">
            <v>8778.7199999999993</v>
          </cell>
          <cell r="G94">
            <v>430000.14091199997</v>
          </cell>
        </row>
        <row r="95">
          <cell r="B95" t="str">
            <v>FPSF2</v>
          </cell>
          <cell r="E95">
            <v>1000000</v>
          </cell>
          <cell r="G95">
            <v>49404713</v>
          </cell>
        </row>
        <row r="96">
          <cell r="B96" t="str">
            <v>FPSF2</v>
          </cell>
          <cell r="E96">
            <v>299882.5</v>
          </cell>
          <cell r="G96">
            <v>15148625.063765001</v>
          </cell>
        </row>
        <row r="97">
          <cell r="B97" t="str">
            <v>FPSF1</v>
          </cell>
          <cell r="E97">
            <v>500000</v>
          </cell>
          <cell r="G97">
            <v>24604097.5</v>
          </cell>
        </row>
        <row r="98">
          <cell r="B98" t="str">
            <v>FPSF1</v>
          </cell>
          <cell r="E98">
            <v>75000</v>
          </cell>
          <cell r="G98">
            <v>3700549.875</v>
          </cell>
        </row>
        <row r="99">
          <cell r="B99" t="str">
            <v>FPUK2</v>
          </cell>
          <cell r="E99">
            <v>1800000</v>
          </cell>
          <cell r="G99">
            <v>216613688.39999998</v>
          </cell>
        </row>
        <row r="100">
          <cell r="B100" t="str">
            <v>FPUK2</v>
          </cell>
          <cell r="E100">
            <v>1200000</v>
          </cell>
          <cell r="G100">
            <v>145148986.79999998</v>
          </cell>
        </row>
        <row r="101">
          <cell r="B101" t="str">
            <v>FPUK2</v>
          </cell>
          <cell r="E101">
            <v>700000</v>
          </cell>
          <cell r="G101">
            <v>84758902.200000003</v>
          </cell>
        </row>
        <row r="102">
          <cell r="B102" t="str">
            <v>FPUK2</v>
          </cell>
          <cell r="E102">
            <v>4200000</v>
          </cell>
          <cell r="G102">
            <v>506903094.60000002</v>
          </cell>
        </row>
        <row r="103">
          <cell r="B103" t="str">
            <v>FPUK1</v>
          </cell>
          <cell r="E103">
            <v>90000</v>
          </cell>
          <cell r="G103">
            <v>10907732.52</v>
          </cell>
        </row>
        <row r="104">
          <cell r="B104" t="str">
            <v>FPUK1</v>
          </cell>
          <cell r="E104">
            <v>1500000</v>
          </cell>
          <cell r="G104">
            <v>181656558</v>
          </cell>
        </row>
        <row r="105">
          <cell r="B105" t="str">
            <v>FPUK2</v>
          </cell>
          <cell r="E105">
            <v>5200000</v>
          </cell>
          <cell r="G105">
            <v>629887523.20000005</v>
          </cell>
        </row>
        <row r="106">
          <cell r="B106" t="str">
            <v>FPUK1</v>
          </cell>
          <cell r="E106">
            <v>500000</v>
          </cell>
          <cell r="G106">
            <v>60543106</v>
          </cell>
        </row>
        <row r="107">
          <cell r="B107" t="str">
            <v>FPUK1</v>
          </cell>
          <cell r="E107">
            <v>40000</v>
          </cell>
          <cell r="G107">
            <v>4846111.88</v>
          </cell>
        </row>
        <row r="108">
          <cell r="B108" t="str">
            <v>FPUK1</v>
          </cell>
          <cell r="E108">
            <v>150000</v>
          </cell>
          <cell r="G108">
            <v>18186538.949999999</v>
          </cell>
        </row>
        <row r="109">
          <cell r="B109" t="str">
            <v>FPUK2</v>
          </cell>
          <cell r="E109">
            <v>75000</v>
          </cell>
          <cell r="G109">
            <v>9063276.2999999989</v>
          </cell>
        </row>
        <row r="110">
          <cell r="B110" t="str">
            <v>FPUK1</v>
          </cell>
          <cell r="E110">
            <v>2000000</v>
          </cell>
          <cell r="G110">
            <v>242503030</v>
          </cell>
        </row>
        <row r="111">
          <cell r="B111" t="str">
            <v>FPUK2</v>
          </cell>
          <cell r="E111">
            <v>100000</v>
          </cell>
          <cell r="G111">
            <v>12072514.6</v>
          </cell>
        </row>
        <row r="112">
          <cell r="B112" t="str">
            <v>FPUK2</v>
          </cell>
          <cell r="E112">
            <v>100000</v>
          </cell>
          <cell r="G112">
            <v>12069415.9</v>
          </cell>
        </row>
        <row r="113">
          <cell r="B113" t="str">
            <v>FPUK2</v>
          </cell>
          <cell r="E113">
            <v>100000</v>
          </cell>
          <cell r="G113">
            <v>12064834.9</v>
          </cell>
        </row>
        <row r="114">
          <cell r="B114" t="str">
            <v>FPUK2</v>
          </cell>
          <cell r="E114">
            <v>1000000</v>
          </cell>
          <cell r="G114">
            <v>120038415</v>
          </cell>
        </row>
        <row r="115">
          <cell r="B115" t="str">
            <v>FPUK2</v>
          </cell>
          <cell r="E115">
            <v>52000</v>
          </cell>
          <cell r="G115">
            <v>6258435.04</v>
          </cell>
        </row>
        <row r="116">
          <cell r="B116" t="str">
            <v>FPUK2</v>
          </cell>
          <cell r="E116">
            <v>5000000</v>
          </cell>
          <cell r="G116">
            <v>600055125</v>
          </cell>
        </row>
        <row r="117">
          <cell r="B117" t="str">
            <v>FPUK2</v>
          </cell>
          <cell r="E117">
            <v>100000</v>
          </cell>
          <cell r="G117">
            <v>12052879.299999999</v>
          </cell>
        </row>
        <row r="118">
          <cell r="B118" t="str">
            <v>FPUK2</v>
          </cell>
          <cell r="E118">
            <v>300000</v>
          </cell>
          <cell r="G118">
            <v>36151356.600000001</v>
          </cell>
        </row>
        <row r="119">
          <cell r="B119" t="str">
            <v>FPUK2</v>
          </cell>
          <cell r="E119">
            <v>100000</v>
          </cell>
          <cell r="G119">
            <v>12059321.799999999</v>
          </cell>
        </row>
        <row r="120">
          <cell r="B120" t="str">
            <v>FPUK2</v>
          </cell>
          <cell r="E120">
            <v>2500000</v>
          </cell>
          <cell r="G120">
            <v>299811010</v>
          </cell>
        </row>
        <row r="121">
          <cell r="B121" t="str">
            <v>FPUK2</v>
          </cell>
          <cell r="E121">
            <v>100000</v>
          </cell>
          <cell r="G121">
            <v>11993360.199999999</v>
          </cell>
        </row>
        <row r="122">
          <cell r="B122" t="str">
            <v>FPUK1</v>
          </cell>
          <cell r="E122">
            <v>175000</v>
          </cell>
          <cell r="G122">
            <v>21213717.699999999</v>
          </cell>
        </row>
        <row r="123">
          <cell r="B123" t="str">
            <v>FPUK2</v>
          </cell>
          <cell r="E123">
            <v>100000</v>
          </cell>
          <cell r="G123">
            <v>11998822.199999999</v>
          </cell>
        </row>
        <row r="124">
          <cell r="B124" t="str">
            <v>FPUK1</v>
          </cell>
          <cell r="E124">
            <v>400000</v>
          </cell>
          <cell r="G124">
            <v>48533903.600000001</v>
          </cell>
        </row>
        <row r="125">
          <cell r="B125" t="str">
            <v>FPUK1</v>
          </cell>
          <cell r="E125">
            <v>75000</v>
          </cell>
          <cell r="G125">
            <v>9092047.3499999996</v>
          </cell>
        </row>
        <row r="126">
          <cell r="B126" t="str">
            <v>FPUK1</v>
          </cell>
          <cell r="E126">
            <v>50000</v>
          </cell>
          <cell r="G126">
            <v>6063181.1499999994</v>
          </cell>
        </row>
        <row r="127">
          <cell r="B127" t="str">
            <v>FSUK1</v>
          </cell>
          <cell r="E127">
            <v>2000000</v>
          </cell>
          <cell r="G127">
            <v>242575678</v>
          </cell>
        </row>
        <row r="128">
          <cell r="B128" t="str">
            <v>FSUK2</v>
          </cell>
          <cell r="E128">
            <v>250000</v>
          </cell>
          <cell r="G128">
            <v>30141879</v>
          </cell>
        </row>
        <row r="129">
          <cell r="B129" t="str">
            <v>FSUK1</v>
          </cell>
          <cell r="E129">
            <v>500000</v>
          </cell>
          <cell r="G129">
            <v>60649974</v>
          </cell>
        </row>
        <row r="130">
          <cell r="B130" t="str">
            <v>FSUK1</v>
          </cell>
          <cell r="E130">
            <v>500000</v>
          </cell>
          <cell r="G130">
            <v>60600610.5</v>
          </cell>
        </row>
        <row r="131">
          <cell r="B131" t="str">
            <v>FSUK1</v>
          </cell>
          <cell r="E131">
            <v>500000</v>
          </cell>
          <cell r="G131">
            <v>60494681.5</v>
          </cell>
        </row>
        <row r="132">
          <cell r="B132" t="str">
            <v>FSUK1</v>
          </cell>
          <cell r="E132">
            <v>1500000</v>
          </cell>
          <cell r="G132">
            <v>181711035</v>
          </cell>
        </row>
        <row r="133">
          <cell r="B133" t="str">
            <v>FSUK1</v>
          </cell>
          <cell r="E133">
            <v>500000</v>
          </cell>
          <cell r="G133">
            <v>60621796.5</v>
          </cell>
        </row>
        <row r="134">
          <cell r="B134" t="str">
            <v>FSUK1</v>
          </cell>
          <cell r="E134">
            <v>500000</v>
          </cell>
          <cell r="G134">
            <v>60524947</v>
          </cell>
        </row>
        <row r="135">
          <cell r="B135" t="str">
            <v>FPUS2</v>
          </cell>
          <cell r="E135">
            <v>3010000</v>
          </cell>
          <cell r="G135">
            <v>185325700</v>
          </cell>
        </row>
        <row r="136">
          <cell r="B136" t="str">
            <v>FPUS2</v>
          </cell>
          <cell r="E136">
            <v>5000000</v>
          </cell>
          <cell r="G136">
            <v>309650000</v>
          </cell>
        </row>
        <row r="137">
          <cell r="B137" t="str">
            <v>FPUS2</v>
          </cell>
          <cell r="E137">
            <v>5000000</v>
          </cell>
          <cell r="G137">
            <v>307600000</v>
          </cell>
        </row>
        <row r="138">
          <cell r="B138" t="str">
            <v>FPUS2</v>
          </cell>
          <cell r="E138">
            <v>5000000</v>
          </cell>
          <cell r="G138">
            <v>307450000</v>
          </cell>
        </row>
        <row r="139">
          <cell r="B139" t="str">
            <v>FPUS2</v>
          </cell>
          <cell r="E139">
            <v>5000000</v>
          </cell>
          <cell r="G139">
            <v>309500000</v>
          </cell>
        </row>
        <row r="140">
          <cell r="B140" t="str">
            <v>FPUS2</v>
          </cell>
          <cell r="E140">
            <v>5000000</v>
          </cell>
          <cell r="G140">
            <v>309850000</v>
          </cell>
        </row>
        <row r="141">
          <cell r="B141" t="str">
            <v>FPUS3</v>
          </cell>
          <cell r="E141">
            <v>5000000</v>
          </cell>
          <cell r="G141">
            <v>315550000</v>
          </cell>
        </row>
        <row r="142">
          <cell r="B142" t="str">
            <v>FPUS2</v>
          </cell>
          <cell r="E142">
            <v>5000000</v>
          </cell>
          <cell r="G142">
            <v>309200000</v>
          </cell>
        </row>
        <row r="143">
          <cell r="B143" t="str">
            <v>FPUS2</v>
          </cell>
          <cell r="E143">
            <v>5000000</v>
          </cell>
          <cell r="G143">
            <v>309200000</v>
          </cell>
        </row>
        <row r="144">
          <cell r="B144" t="str">
            <v>FPUS2</v>
          </cell>
          <cell r="E144">
            <v>2000000</v>
          </cell>
          <cell r="G144">
            <v>123905000</v>
          </cell>
        </row>
        <row r="145">
          <cell r="B145" t="str">
            <v>FPUS2</v>
          </cell>
          <cell r="E145">
            <v>3000000</v>
          </cell>
          <cell r="G145">
            <v>185857500</v>
          </cell>
        </row>
        <row r="146">
          <cell r="B146" t="str">
            <v>FPUS2</v>
          </cell>
          <cell r="E146">
            <v>3000000</v>
          </cell>
          <cell r="G146">
            <v>185910000</v>
          </cell>
        </row>
        <row r="147">
          <cell r="B147" t="str">
            <v>FPUS2</v>
          </cell>
          <cell r="E147">
            <v>3000000</v>
          </cell>
          <cell r="G147">
            <v>185505000</v>
          </cell>
        </row>
        <row r="148">
          <cell r="B148" t="str">
            <v>FPUS2</v>
          </cell>
          <cell r="E148">
            <v>2010375</v>
          </cell>
          <cell r="G148">
            <v>121939295.625</v>
          </cell>
        </row>
        <row r="149">
          <cell r="B149" t="str">
            <v>FPUS2</v>
          </cell>
          <cell r="E149">
            <v>5000000</v>
          </cell>
          <cell r="G149">
            <v>307450000</v>
          </cell>
        </row>
        <row r="150">
          <cell r="B150" t="str">
            <v>FPUS2</v>
          </cell>
          <cell r="E150">
            <v>5000000</v>
          </cell>
          <cell r="G150">
            <v>308475000</v>
          </cell>
        </row>
        <row r="151">
          <cell r="B151" t="str">
            <v>FPUS2</v>
          </cell>
          <cell r="E151">
            <v>5000000</v>
          </cell>
          <cell r="G151">
            <v>308400000</v>
          </cell>
        </row>
        <row r="152">
          <cell r="B152" t="str">
            <v>FPUS2</v>
          </cell>
          <cell r="E152">
            <v>5000000</v>
          </cell>
          <cell r="G152">
            <v>310750000</v>
          </cell>
        </row>
        <row r="153">
          <cell r="B153" t="str">
            <v>FPUS2</v>
          </cell>
          <cell r="E153">
            <v>2000000</v>
          </cell>
          <cell r="G153">
            <v>123820000</v>
          </cell>
        </row>
        <row r="154">
          <cell r="B154" t="str">
            <v>FPUS2</v>
          </cell>
          <cell r="E154">
            <v>3000000</v>
          </cell>
          <cell r="G154">
            <v>185055000</v>
          </cell>
        </row>
        <row r="155">
          <cell r="B155" t="str">
            <v>FPUS2</v>
          </cell>
          <cell r="E155">
            <v>2000000</v>
          </cell>
          <cell r="G155">
            <v>124340000</v>
          </cell>
        </row>
        <row r="156">
          <cell r="B156" t="str">
            <v>FPUS2</v>
          </cell>
          <cell r="E156">
            <v>3000000</v>
          </cell>
          <cell r="G156">
            <v>185700000</v>
          </cell>
        </row>
        <row r="157">
          <cell r="B157" t="str">
            <v>FPUS2</v>
          </cell>
          <cell r="E157">
            <v>5000000</v>
          </cell>
          <cell r="G157">
            <v>309425000</v>
          </cell>
        </row>
        <row r="158">
          <cell r="B158" t="str">
            <v>FPUS2</v>
          </cell>
          <cell r="E158">
            <v>3000000</v>
          </cell>
          <cell r="G158">
            <v>185790000</v>
          </cell>
        </row>
        <row r="159">
          <cell r="B159" t="str">
            <v>FPUS2</v>
          </cell>
          <cell r="E159">
            <v>65301.23</v>
          </cell>
          <cell r="G159">
            <v>3963294.9017750002</v>
          </cell>
        </row>
        <row r="160">
          <cell r="B160" t="str">
            <v>FPUS2</v>
          </cell>
          <cell r="E160">
            <v>5000000</v>
          </cell>
          <cell r="G160">
            <v>307500000</v>
          </cell>
        </row>
        <row r="161">
          <cell r="B161" t="str">
            <v>FPUS2</v>
          </cell>
          <cell r="E161">
            <v>5000000</v>
          </cell>
          <cell r="G161">
            <v>307750000</v>
          </cell>
        </row>
        <row r="162">
          <cell r="B162" t="str">
            <v>FPUS2</v>
          </cell>
          <cell r="E162">
            <v>5000000</v>
          </cell>
          <cell r="G162">
            <v>307850000</v>
          </cell>
        </row>
        <row r="163">
          <cell r="B163" t="str">
            <v>FPUS2</v>
          </cell>
          <cell r="E163">
            <v>5000000</v>
          </cell>
          <cell r="G163">
            <v>310100000</v>
          </cell>
        </row>
        <row r="164">
          <cell r="B164" t="str">
            <v>FPUS3</v>
          </cell>
          <cell r="E164">
            <v>5000000</v>
          </cell>
          <cell r="G164">
            <v>315750000</v>
          </cell>
        </row>
        <row r="165">
          <cell r="B165" t="str">
            <v>FPUS2</v>
          </cell>
          <cell r="E165">
            <v>3000000</v>
          </cell>
          <cell r="G165">
            <v>185940000</v>
          </cell>
        </row>
        <row r="166">
          <cell r="B166" t="str">
            <v>FPUS2</v>
          </cell>
          <cell r="E166">
            <v>5000000</v>
          </cell>
          <cell r="G166">
            <v>307175000</v>
          </cell>
        </row>
        <row r="167">
          <cell r="B167" t="str">
            <v>FPUS2</v>
          </cell>
          <cell r="E167">
            <v>5000000</v>
          </cell>
          <cell r="G167">
            <v>309700000</v>
          </cell>
        </row>
        <row r="168">
          <cell r="B168" t="str">
            <v>FPUS2</v>
          </cell>
          <cell r="E168">
            <v>5000000</v>
          </cell>
          <cell r="G168">
            <v>310050000</v>
          </cell>
        </row>
        <row r="169">
          <cell r="B169" t="str">
            <v>FPUS2</v>
          </cell>
          <cell r="E169">
            <v>2000000</v>
          </cell>
          <cell r="G169">
            <v>124000000</v>
          </cell>
        </row>
        <row r="170">
          <cell r="B170" t="str">
            <v>FPUS2</v>
          </cell>
          <cell r="E170">
            <v>3000000</v>
          </cell>
          <cell r="G170">
            <v>185220000</v>
          </cell>
        </row>
        <row r="171">
          <cell r="B171" t="str">
            <v>FPUS2</v>
          </cell>
          <cell r="E171">
            <v>5000000</v>
          </cell>
          <cell r="G171">
            <v>314750000</v>
          </cell>
        </row>
        <row r="172">
          <cell r="B172" t="str">
            <v>FPUS2</v>
          </cell>
          <cell r="E172">
            <v>2000000</v>
          </cell>
          <cell r="G172">
            <v>123080000</v>
          </cell>
        </row>
        <row r="173">
          <cell r="B173" t="str">
            <v>FPUS2</v>
          </cell>
          <cell r="E173">
            <v>5000000</v>
          </cell>
          <cell r="G173">
            <v>309700000</v>
          </cell>
        </row>
        <row r="174">
          <cell r="B174" t="str">
            <v>FPUS2</v>
          </cell>
          <cell r="E174">
            <v>3000000</v>
          </cell>
          <cell r="G174">
            <v>186000000</v>
          </cell>
        </row>
        <row r="175">
          <cell r="B175" t="str">
            <v>FPUS2</v>
          </cell>
          <cell r="E175">
            <v>5000000</v>
          </cell>
          <cell r="G175">
            <v>309650000</v>
          </cell>
        </row>
        <row r="176">
          <cell r="B176" t="str">
            <v>FPUS2</v>
          </cell>
          <cell r="E176">
            <v>3000000</v>
          </cell>
          <cell r="G176">
            <v>186000000</v>
          </cell>
        </row>
        <row r="177">
          <cell r="B177" t="str">
            <v>FPUS2</v>
          </cell>
          <cell r="E177">
            <v>5000000</v>
          </cell>
          <cell r="G177">
            <v>309400000</v>
          </cell>
        </row>
        <row r="178">
          <cell r="B178" t="str">
            <v>FPUS2</v>
          </cell>
          <cell r="E178">
            <v>5000000</v>
          </cell>
          <cell r="G178">
            <v>310750000</v>
          </cell>
        </row>
        <row r="179">
          <cell r="B179" t="str">
            <v>FPUS2</v>
          </cell>
          <cell r="E179">
            <v>5000000</v>
          </cell>
          <cell r="G179">
            <v>309550000</v>
          </cell>
        </row>
        <row r="180">
          <cell r="B180" t="str">
            <v>FPUS2</v>
          </cell>
          <cell r="E180">
            <v>2000000</v>
          </cell>
          <cell r="G180">
            <v>123850000</v>
          </cell>
        </row>
        <row r="181">
          <cell r="B181" t="str">
            <v>FPUS2</v>
          </cell>
          <cell r="E181">
            <v>5000000</v>
          </cell>
          <cell r="G181">
            <v>306250000</v>
          </cell>
        </row>
        <row r="182">
          <cell r="B182" t="str">
            <v>FPUS2</v>
          </cell>
          <cell r="E182">
            <v>5000000</v>
          </cell>
          <cell r="G182">
            <v>309550000</v>
          </cell>
        </row>
        <row r="183">
          <cell r="B183" t="str">
            <v>FPUS2</v>
          </cell>
          <cell r="E183">
            <v>5000000</v>
          </cell>
          <cell r="G183">
            <v>307625000</v>
          </cell>
        </row>
        <row r="184">
          <cell r="B184" t="str">
            <v>FPUS2</v>
          </cell>
          <cell r="E184">
            <v>5000000</v>
          </cell>
          <cell r="G184">
            <v>307375000</v>
          </cell>
        </row>
        <row r="185">
          <cell r="B185" t="str">
            <v>FPUS2</v>
          </cell>
          <cell r="E185">
            <v>5000000</v>
          </cell>
          <cell r="G185">
            <v>309250000</v>
          </cell>
        </row>
        <row r="186">
          <cell r="B186" t="str">
            <v>FPUS2</v>
          </cell>
          <cell r="E186">
            <v>2010000</v>
          </cell>
          <cell r="G186">
            <v>124037100</v>
          </cell>
        </row>
        <row r="187">
          <cell r="B187" t="str">
            <v>FPUS2</v>
          </cell>
          <cell r="E187">
            <v>817320</v>
          </cell>
          <cell r="G187">
            <v>49588439.039999999</v>
          </cell>
        </row>
        <row r="188">
          <cell r="B188" t="str">
            <v>FPUS2</v>
          </cell>
          <cell r="E188">
            <v>5000000</v>
          </cell>
          <cell r="G188">
            <v>310100000</v>
          </cell>
        </row>
        <row r="189">
          <cell r="B189" t="str">
            <v>FPUS2</v>
          </cell>
          <cell r="E189">
            <v>5010000</v>
          </cell>
          <cell r="G189">
            <v>310544850</v>
          </cell>
        </row>
        <row r="190">
          <cell r="B190" t="str">
            <v>FPUS2</v>
          </cell>
          <cell r="E190">
            <v>5000000</v>
          </cell>
          <cell r="G190">
            <v>310000000</v>
          </cell>
        </row>
        <row r="191">
          <cell r="B191" t="str">
            <v>FPUS2</v>
          </cell>
          <cell r="E191">
            <v>5000000</v>
          </cell>
          <cell r="G191">
            <v>308900000</v>
          </cell>
        </row>
        <row r="192">
          <cell r="B192" t="str">
            <v>FPUS2</v>
          </cell>
          <cell r="E192">
            <v>5000000</v>
          </cell>
          <cell r="G192">
            <v>308800000</v>
          </cell>
        </row>
        <row r="193">
          <cell r="B193" t="str">
            <v>FPUS2</v>
          </cell>
          <cell r="E193">
            <v>5000000</v>
          </cell>
          <cell r="G193">
            <v>308450000</v>
          </cell>
        </row>
        <row r="194">
          <cell r="B194" t="str">
            <v>FPUS2</v>
          </cell>
          <cell r="E194">
            <v>5000000</v>
          </cell>
          <cell r="G194">
            <v>308900000</v>
          </cell>
        </row>
        <row r="195">
          <cell r="B195" t="str">
            <v>FPUS2</v>
          </cell>
          <cell r="E195">
            <v>378373.83</v>
          </cell>
          <cell r="G195">
            <v>22979021.069730002</v>
          </cell>
        </row>
        <row r="196">
          <cell r="B196" t="str">
            <v>FPUS2</v>
          </cell>
          <cell r="E196">
            <v>177000.79</v>
          </cell>
          <cell r="G196">
            <v>10742089.444705</v>
          </cell>
        </row>
        <row r="197">
          <cell r="B197" t="str">
            <v>FPUS2</v>
          </cell>
          <cell r="E197">
            <v>2000000</v>
          </cell>
          <cell r="G197">
            <v>123960000</v>
          </cell>
        </row>
        <row r="198">
          <cell r="B198" t="str">
            <v>FPUS2</v>
          </cell>
          <cell r="E198">
            <v>2000000</v>
          </cell>
          <cell r="G198">
            <v>124000000</v>
          </cell>
        </row>
        <row r="199">
          <cell r="B199" t="str">
            <v>FPUS2</v>
          </cell>
          <cell r="E199">
            <v>5000000</v>
          </cell>
          <cell r="G199">
            <v>308700000</v>
          </cell>
        </row>
        <row r="200">
          <cell r="B200" t="str">
            <v>FPUS2</v>
          </cell>
          <cell r="E200">
            <v>3000000</v>
          </cell>
          <cell r="G200">
            <v>185340000</v>
          </cell>
        </row>
        <row r="201">
          <cell r="B201" t="str">
            <v>FPUS2</v>
          </cell>
          <cell r="E201">
            <v>3000000</v>
          </cell>
          <cell r="G201">
            <v>183570000</v>
          </cell>
        </row>
        <row r="202">
          <cell r="B202" t="str">
            <v>FPUS2</v>
          </cell>
          <cell r="E202">
            <v>3000000</v>
          </cell>
          <cell r="G202">
            <v>183570000</v>
          </cell>
        </row>
        <row r="203">
          <cell r="B203" t="str">
            <v>FPUS2</v>
          </cell>
          <cell r="E203">
            <v>5000000</v>
          </cell>
          <cell r="G203">
            <v>307800000</v>
          </cell>
        </row>
        <row r="204">
          <cell r="B204" t="str">
            <v>FPUS2</v>
          </cell>
          <cell r="E204">
            <v>5000000</v>
          </cell>
          <cell r="G204">
            <v>308825000</v>
          </cell>
        </row>
        <row r="205">
          <cell r="B205" t="str">
            <v>FPUS2</v>
          </cell>
          <cell r="E205">
            <v>3000000</v>
          </cell>
          <cell r="G205">
            <v>184140000</v>
          </cell>
        </row>
        <row r="206">
          <cell r="B206" t="str">
            <v>FPUS2</v>
          </cell>
          <cell r="E206">
            <v>5000000</v>
          </cell>
          <cell r="G206">
            <v>307750000</v>
          </cell>
        </row>
        <row r="207">
          <cell r="B207" t="str">
            <v>FPUS2</v>
          </cell>
          <cell r="E207">
            <v>3000000</v>
          </cell>
          <cell r="G207">
            <v>186540000</v>
          </cell>
        </row>
        <row r="208">
          <cell r="B208" t="str">
            <v>FPUS2</v>
          </cell>
          <cell r="E208">
            <v>5000000</v>
          </cell>
          <cell r="G208">
            <v>308450000</v>
          </cell>
        </row>
        <row r="209">
          <cell r="B209" t="str">
            <v>FPUS2</v>
          </cell>
          <cell r="E209">
            <v>5010000</v>
          </cell>
          <cell r="G209">
            <v>311271300</v>
          </cell>
        </row>
        <row r="210">
          <cell r="B210" t="str">
            <v>FPUS2</v>
          </cell>
          <cell r="E210">
            <v>5000000</v>
          </cell>
          <cell r="G210">
            <v>306350000</v>
          </cell>
        </row>
        <row r="211">
          <cell r="B211" t="str">
            <v>FPUS2</v>
          </cell>
          <cell r="E211">
            <v>5000000</v>
          </cell>
          <cell r="G211">
            <v>303950000</v>
          </cell>
        </row>
        <row r="212">
          <cell r="B212" t="str">
            <v>FPUS1</v>
          </cell>
          <cell r="E212">
            <v>81050.41</v>
          </cell>
          <cell r="G212">
            <v>4906872.8718100004</v>
          </cell>
        </row>
        <row r="213">
          <cell r="B213" t="str">
            <v>FPUS1</v>
          </cell>
          <cell r="E213">
            <v>5000000</v>
          </cell>
          <cell r="G213">
            <v>303162500</v>
          </cell>
        </row>
        <row r="214">
          <cell r="B214" t="str">
            <v>FPUS1</v>
          </cell>
          <cell r="E214">
            <v>145926.23000000001</v>
          </cell>
          <cell r="G214">
            <v>8834519.8904299997</v>
          </cell>
        </row>
        <row r="215">
          <cell r="B215" t="str">
            <v>FPUS1</v>
          </cell>
          <cell r="E215">
            <v>5000000</v>
          </cell>
          <cell r="G215">
            <v>303125000</v>
          </cell>
        </row>
        <row r="216">
          <cell r="B216" t="str">
            <v>FPUS1</v>
          </cell>
          <cell r="E216">
            <v>3000000</v>
          </cell>
          <cell r="G216">
            <v>182287500</v>
          </cell>
        </row>
        <row r="217">
          <cell r="B217" t="str">
            <v>FPUS1</v>
          </cell>
          <cell r="E217">
            <v>165390.79</v>
          </cell>
          <cell r="G217">
            <v>10012923.81739</v>
          </cell>
        </row>
        <row r="218">
          <cell r="B218" t="str">
            <v>FPUS2</v>
          </cell>
          <cell r="E218">
            <v>5000000</v>
          </cell>
          <cell r="G218">
            <v>307500000</v>
          </cell>
        </row>
        <row r="219">
          <cell r="B219" t="str">
            <v>FPUS2</v>
          </cell>
          <cell r="E219">
            <v>5000000</v>
          </cell>
          <cell r="G219">
            <v>305925000</v>
          </cell>
        </row>
        <row r="220">
          <cell r="B220" t="str">
            <v>FPUS2</v>
          </cell>
          <cell r="E220">
            <v>5000000</v>
          </cell>
          <cell r="G220">
            <v>309200000</v>
          </cell>
        </row>
        <row r="221">
          <cell r="B221" t="str">
            <v>FPUS2</v>
          </cell>
          <cell r="E221">
            <v>5000000</v>
          </cell>
          <cell r="G221">
            <v>305350000</v>
          </cell>
        </row>
        <row r="222">
          <cell r="B222" t="str">
            <v>FPUS1</v>
          </cell>
          <cell r="E222">
            <v>1001800</v>
          </cell>
          <cell r="G222">
            <v>60649973.799999997</v>
          </cell>
        </row>
        <row r="223">
          <cell r="B223" t="str">
            <v>FPUS1</v>
          </cell>
          <cell r="E223">
            <v>243210.38</v>
          </cell>
          <cell r="G223">
            <v>14724199.61558</v>
          </cell>
        </row>
        <row r="224">
          <cell r="B224" t="str">
            <v>FPUS2</v>
          </cell>
          <cell r="E224">
            <v>3000000</v>
          </cell>
          <cell r="G224">
            <v>183765000</v>
          </cell>
        </row>
        <row r="225">
          <cell r="B225" t="str">
            <v>FPUS1</v>
          </cell>
          <cell r="E225">
            <v>4006800</v>
          </cell>
          <cell r="G225">
            <v>242575678.79999998</v>
          </cell>
        </row>
        <row r="226">
          <cell r="B226" t="str">
            <v>FPUS1</v>
          </cell>
          <cell r="E226">
            <v>54656.36</v>
          </cell>
          <cell r="G226">
            <v>3308404.1271600001</v>
          </cell>
        </row>
        <row r="227">
          <cell r="B227" t="str">
            <v>FPUS2</v>
          </cell>
          <cell r="E227">
            <v>5000000</v>
          </cell>
          <cell r="G227">
            <v>306375000</v>
          </cell>
        </row>
        <row r="228">
          <cell r="B228" t="str">
            <v>FPUS2</v>
          </cell>
          <cell r="E228">
            <v>163389.79</v>
          </cell>
          <cell r="G228">
            <v>9924949.4037600011</v>
          </cell>
        </row>
        <row r="229">
          <cell r="B229" t="str">
            <v>FPUS2</v>
          </cell>
          <cell r="E229">
            <v>5000000</v>
          </cell>
          <cell r="G229">
            <v>309150000</v>
          </cell>
        </row>
        <row r="230">
          <cell r="B230" t="str">
            <v>FPUS1</v>
          </cell>
          <cell r="E230">
            <v>3001950</v>
          </cell>
          <cell r="G230">
            <v>181711035.44999999</v>
          </cell>
        </row>
        <row r="231">
          <cell r="B231" t="str">
            <v>FPUS1</v>
          </cell>
          <cell r="E231">
            <v>3239390.99</v>
          </cell>
          <cell r="G231">
            <v>196115969.92559001</v>
          </cell>
        </row>
        <row r="232">
          <cell r="B232" t="str">
            <v>FPUS2</v>
          </cell>
          <cell r="E232">
            <v>3000000</v>
          </cell>
          <cell r="G232">
            <v>183615000</v>
          </cell>
        </row>
        <row r="233">
          <cell r="B233" t="str">
            <v>FPUS1</v>
          </cell>
          <cell r="E233">
            <v>1000000</v>
          </cell>
          <cell r="G233">
            <v>60490000</v>
          </cell>
        </row>
        <row r="234">
          <cell r="B234" t="str">
            <v>FPUS1</v>
          </cell>
          <cell r="E234">
            <v>2000000</v>
          </cell>
          <cell r="G234">
            <v>120900000</v>
          </cell>
        </row>
        <row r="235">
          <cell r="B235" t="str">
            <v>FPUS1</v>
          </cell>
          <cell r="E235">
            <v>2000000</v>
          </cell>
          <cell r="G235">
            <v>120880000</v>
          </cell>
        </row>
        <row r="236">
          <cell r="B236" t="str">
            <v>FPUS2</v>
          </cell>
          <cell r="E236">
            <v>757575.76</v>
          </cell>
          <cell r="G236">
            <v>45903030.449919999</v>
          </cell>
        </row>
        <row r="237">
          <cell r="B237" t="str">
            <v>FPUS1</v>
          </cell>
          <cell r="E237">
            <v>1621977.6</v>
          </cell>
          <cell r="G237">
            <v>98196145.881600007</v>
          </cell>
        </row>
        <row r="238">
          <cell r="B238" t="str">
            <v>FPUS2</v>
          </cell>
          <cell r="E238">
            <v>5000000</v>
          </cell>
          <cell r="G238">
            <v>305725000</v>
          </cell>
        </row>
        <row r="239">
          <cell r="B239" t="str">
            <v>FPUS2</v>
          </cell>
          <cell r="E239">
            <v>2500000</v>
          </cell>
          <cell r="G239">
            <v>152150000</v>
          </cell>
        </row>
        <row r="240">
          <cell r="B240" t="str">
            <v>FPUS2</v>
          </cell>
          <cell r="E240">
            <v>3000000</v>
          </cell>
          <cell r="G240">
            <v>183690000</v>
          </cell>
        </row>
        <row r="241">
          <cell r="B241" t="str">
            <v>FPUS2</v>
          </cell>
          <cell r="E241">
            <v>149814.76999999999</v>
          </cell>
          <cell r="G241">
            <v>9097277.1860949993</v>
          </cell>
        </row>
        <row r="242">
          <cell r="B242" t="str">
            <v>FPUS2</v>
          </cell>
          <cell r="E242">
            <v>1651289.04</v>
          </cell>
          <cell r="G242">
            <v>100071418.40208</v>
          </cell>
        </row>
        <row r="243">
          <cell r="B243" t="str">
            <v>FPUS2</v>
          </cell>
          <cell r="E243">
            <v>5000000</v>
          </cell>
          <cell r="G243">
            <v>305137500</v>
          </cell>
        </row>
        <row r="244">
          <cell r="B244" t="str">
            <v>FPUS1</v>
          </cell>
          <cell r="E244">
            <v>15000</v>
          </cell>
          <cell r="G244">
            <v>904500</v>
          </cell>
        </row>
        <row r="245">
          <cell r="B245" t="str">
            <v>FPUS1</v>
          </cell>
          <cell r="E245">
            <v>2000000</v>
          </cell>
          <cell r="G245">
            <v>120600000</v>
          </cell>
        </row>
        <row r="246">
          <cell r="B246" t="str">
            <v>FPUS1</v>
          </cell>
          <cell r="E246">
            <v>1500000</v>
          </cell>
          <cell r="G246">
            <v>90562500</v>
          </cell>
        </row>
        <row r="247">
          <cell r="B247" t="str">
            <v>FPUS1</v>
          </cell>
          <cell r="E247">
            <v>2000000</v>
          </cell>
          <cell r="G247">
            <v>120820000</v>
          </cell>
        </row>
        <row r="248">
          <cell r="B248" t="str">
            <v>FPUS1</v>
          </cell>
          <cell r="E248">
            <v>1000000</v>
          </cell>
          <cell r="G248">
            <v>60400000</v>
          </cell>
        </row>
        <row r="249">
          <cell r="B249" t="str">
            <v>FPUS1</v>
          </cell>
          <cell r="E249">
            <v>2000000</v>
          </cell>
          <cell r="G249">
            <v>120560000</v>
          </cell>
        </row>
        <row r="250">
          <cell r="B250" t="str">
            <v>FPUS1</v>
          </cell>
          <cell r="E250">
            <v>2000000</v>
          </cell>
          <cell r="G250">
            <v>120580000</v>
          </cell>
        </row>
        <row r="251">
          <cell r="B251" t="str">
            <v>FPUS1</v>
          </cell>
          <cell r="E251">
            <v>2000000</v>
          </cell>
          <cell r="G251">
            <v>120580000</v>
          </cell>
        </row>
        <row r="252">
          <cell r="B252" t="str">
            <v>FPUS1</v>
          </cell>
          <cell r="E252">
            <v>2000000</v>
          </cell>
          <cell r="G252">
            <v>120680000</v>
          </cell>
        </row>
        <row r="253">
          <cell r="B253" t="str">
            <v>FPUS1</v>
          </cell>
          <cell r="E253">
            <v>2000000</v>
          </cell>
          <cell r="G253">
            <v>120720000</v>
          </cell>
        </row>
        <row r="254">
          <cell r="B254" t="str">
            <v>FPUS1</v>
          </cell>
          <cell r="E254">
            <v>2000000</v>
          </cell>
          <cell r="G254">
            <v>120780000</v>
          </cell>
        </row>
        <row r="255">
          <cell r="B255" t="str">
            <v>FPUS1</v>
          </cell>
          <cell r="E255">
            <v>1000000</v>
          </cell>
          <cell r="G255">
            <v>60380000</v>
          </cell>
        </row>
        <row r="256">
          <cell r="B256" t="str">
            <v>FPUS2</v>
          </cell>
          <cell r="E256">
            <v>2000000</v>
          </cell>
          <cell r="G256">
            <v>121625000</v>
          </cell>
        </row>
        <row r="257">
          <cell r="B257" t="str">
            <v>FPUS2</v>
          </cell>
          <cell r="E257">
            <v>5000000</v>
          </cell>
          <cell r="G257">
            <v>303962500</v>
          </cell>
        </row>
        <row r="258">
          <cell r="B258" t="str">
            <v>FPUS2</v>
          </cell>
          <cell r="E258">
            <v>5000000</v>
          </cell>
          <cell r="G258">
            <v>305350000</v>
          </cell>
        </row>
        <row r="259">
          <cell r="B259" t="str">
            <v>FPUS1</v>
          </cell>
          <cell r="E259">
            <v>1010000</v>
          </cell>
          <cell r="G259">
            <v>61392850</v>
          </cell>
        </row>
        <row r="260">
          <cell r="B260" t="str">
            <v>FPUS1</v>
          </cell>
          <cell r="E260">
            <v>5000000</v>
          </cell>
          <cell r="G260">
            <v>303900000</v>
          </cell>
        </row>
        <row r="261">
          <cell r="B261" t="str">
            <v>FPUS1</v>
          </cell>
          <cell r="E261">
            <v>5000000</v>
          </cell>
          <cell r="G261">
            <v>303125000</v>
          </cell>
        </row>
        <row r="262">
          <cell r="B262" t="str">
            <v>FPUS2</v>
          </cell>
          <cell r="E262">
            <v>5000000</v>
          </cell>
          <cell r="G262">
            <v>308750000</v>
          </cell>
        </row>
        <row r="263">
          <cell r="B263" t="str">
            <v>FPUS2</v>
          </cell>
          <cell r="E263">
            <v>5000000</v>
          </cell>
          <cell r="G263">
            <v>305750000</v>
          </cell>
        </row>
        <row r="264">
          <cell r="B264" t="str">
            <v>FPUS1</v>
          </cell>
          <cell r="E264">
            <v>700000</v>
          </cell>
          <cell r="G264">
            <v>42329000</v>
          </cell>
        </row>
        <row r="265">
          <cell r="B265" t="str">
            <v>FPUS2</v>
          </cell>
          <cell r="E265">
            <v>325744.31</v>
          </cell>
          <cell r="G265">
            <v>19766164.730799999</v>
          </cell>
        </row>
        <row r="266">
          <cell r="B266" t="str">
            <v>FPUS2</v>
          </cell>
          <cell r="E266">
            <v>5000000</v>
          </cell>
          <cell r="G266">
            <v>310100000</v>
          </cell>
        </row>
        <row r="267">
          <cell r="B267" t="str">
            <v>FPUS2</v>
          </cell>
          <cell r="E267">
            <v>5000000</v>
          </cell>
          <cell r="G267">
            <v>311200000</v>
          </cell>
        </row>
        <row r="268">
          <cell r="B268" t="str">
            <v>FPUS2</v>
          </cell>
          <cell r="E268">
            <v>3000000</v>
          </cell>
          <cell r="G268">
            <v>182040000</v>
          </cell>
        </row>
        <row r="269">
          <cell r="B269" t="str">
            <v>FPUS2</v>
          </cell>
          <cell r="E269">
            <v>149814.76999999999</v>
          </cell>
          <cell r="G269">
            <v>9078325.6176899988</v>
          </cell>
        </row>
        <row r="270">
          <cell r="B270" t="str">
            <v>FPUS2</v>
          </cell>
          <cell r="E270">
            <v>5000000</v>
          </cell>
          <cell r="G270">
            <v>304012500</v>
          </cell>
        </row>
        <row r="271">
          <cell r="B271" t="str">
            <v>FPUS2</v>
          </cell>
          <cell r="E271">
            <v>5000000</v>
          </cell>
          <cell r="G271">
            <v>305850000</v>
          </cell>
        </row>
        <row r="272">
          <cell r="B272" t="str">
            <v>FPUS2</v>
          </cell>
          <cell r="E272">
            <v>2000000</v>
          </cell>
          <cell r="G272">
            <v>123740000</v>
          </cell>
        </row>
        <row r="273">
          <cell r="B273" t="str">
            <v>FPUS2</v>
          </cell>
          <cell r="E273">
            <v>411360</v>
          </cell>
          <cell r="G273">
            <v>24980658.719999999</v>
          </cell>
        </row>
        <row r="274">
          <cell r="B274" t="str">
            <v>FPUS2</v>
          </cell>
          <cell r="E274">
            <v>2000000</v>
          </cell>
          <cell r="G274">
            <v>123300000</v>
          </cell>
        </row>
        <row r="275">
          <cell r="B275" t="str">
            <v>FPUS2</v>
          </cell>
          <cell r="E275">
            <v>5000000</v>
          </cell>
          <cell r="G275">
            <v>309250000</v>
          </cell>
        </row>
        <row r="276">
          <cell r="B276" t="str">
            <v>FPUS3</v>
          </cell>
          <cell r="E276">
            <v>5000000</v>
          </cell>
          <cell r="G276">
            <v>314850000</v>
          </cell>
        </row>
        <row r="277">
          <cell r="B277" t="str">
            <v>FPUS2</v>
          </cell>
          <cell r="E277">
            <v>354001.58</v>
          </cell>
          <cell r="G277">
            <v>21450371.73852</v>
          </cell>
        </row>
        <row r="278">
          <cell r="B278" t="str">
            <v>FPUS2</v>
          </cell>
          <cell r="E278">
            <v>5000000</v>
          </cell>
          <cell r="G278">
            <v>304600000</v>
          </cell>
        </row>
        <row r="279">
          <cell r="B279" t="str">
            <v>FPUS2</v>
          </cell>
          <cell r="E279">
            <v>1707358.72</v>
          </cell>
          <cell r="G279">
            <v>103727164.31615999</v>
          </cell>
        </row>
        <row r="280">
          <cell r="B280" t="str">
            <v>FPUS2</v>
          </cell>
          <cell r="E280">
            <v>5000000</v>
          </cell>
          <cell r="G280">
            <v>308525000</v>
          </cell>
        </row>
        <row r="281">
          <cell r="B281" t="str">
            <v>FPUS2</v>
          </cell>
          <cell r="E281">
            <v>2000000</v>
          </cell>
          <cell r="G281">
            <v>123800000</v>
          </cell>
        </row>
        <row r="282">
          <cell r="B282" t="str">
            <v>FPUS2</v>
          </cell>
          <cell r="E282">
            <v>5000000</v>
          </cell>
          <cell r="G282">
            <v>305525000</v>
          </cell>
        </row>
        <row r="283">
          <cell r="B283" t="str">
            <v>FPUS2</v>
          </cell>
          <cell r="E283">
            <v>1000000</v>
          </cell>
          <cell r="G283">
            <v>61880000</v>
          </cell>
        </row>
        <row r="284">
          <cell r="B284" t="str">
            <v>FPUS2</v>
          </cell>
          <cell r="E284">
            <v>5000000</v>
          </cell>
          <cell r="G284">
            <v>308500000</v>
          </cell>
        </row>
        <row r="285">
          <cell r="B285" t="str">
            <v>FPUS2</v>
          </cell>
          <cell r="E285">
            <v>3000000</v>
          </cell>
          <cell r="G285">
            <v>186240000</v>
          </cell>
        </row>
        <row r="286">
          <cell r="B286" t="str">
            <v>FPUS1</v>
          </cell>
          <cell r="E286">
            <v>673500</v>
          </cell>
          <cell r="G286">
            <v>40767628.5</v>
          </cell>
        </row>
        <row r="287">
          <cell r="B287" t="str">
            <v>FPUS2</v>
          </cell>
          <cell r="E287">
            <v>2000000</v>
          </cell>
          <cell r="G287">
            <v>121870000</v>
          </cell>
        </row>
        <row r="288">
          <cell r="B288" t="str">
            <v>FPUS2</v>
          </cell>
          <cell r="E288">
            <v>3000000</v>
          </cell>
          <cell r="G288">
            <v>182805000</v>
          </cell>
        </row>
        <row r="289">
          <cell r="B289" t="str">
            <v>FPUS2</v>
          </cell>
          <cell r="E289">
            <v>5000000</v>
          </cell>
          <cell r="G289">
            <v>304625000</v>
          </cell>
        </row>
        <row r="290">
          <cell r="B290" t="str">
            <v>FPUS1</v>
          </cell>
          <cell r="E290">
            <v>1001500</v>
          </cell>
          <cell r="G290">
            <v>60621796.5</v>
          </cell>
        </row>
        <row r="291">
          <cell r="B291" t="str">
            <v>FPUS2</v>
          </cell>
          <cell r="E291">
            <v>3358562.5</v>
          </cell>
          <cell r="G291">
            <v>203633002.9375</v>
          </cell>
        </row>
        <row r="292">
          <cell r="B292" t="str">
            <v>FPUS1</v>
          </cell>
          <cell r="E292">
            <v>4000000</v>
          </cell>
          <cell r="G292">
            <v>242350000</v>
          </cell>
        </row>
        <row r="293">
          <cell r="B293" t="str">
            <v>FPUS2</v>
          </cell>
          <cell r="E293">
            <v>5000000</v>
          </cell>
          <cell r="G293">
            <v>307000000</v>
          </cell>
        </row>
        <row r="294">
          <cell r="B294" t="str">
            <v>FPUS1</v>
          </cell>
          <cell r="E294">
            <v>1001150</v>
          </cell>
          <cell r="G294">
            <v>60600610.649999999</v>
          </cell>
        </row>
        <row r="295">
          <cell r="B295" t="str">
            <v>FPUS1</v>
          </cell>
          <cell r="E295">
            <v>2000000</v>
          </cell>
          <cell r="G295">
            <v>121175000</v>
          </cell>
        </row>
        <row r="296">
          <cell r="B296" t="str">
            <v>FPUS2</v>
          </cell>
          <cell r="E296">
            <v>3000000</v>
          </cell>
          <cell r="G296">
            <v>184980000</v>
          </cell>
        </row>
        <row r="297">
          <cell r="B297" t="str">
            <v>FPUS2</v>
          </cell>
          <cell r="E297">
            <v>3010000</v>
          </cell>
          <cell r="G297">
            <v>183489600</v>
          </cell>
        </row>
        <row r="298">
          <cell r="B298" t="str">
            <v>FPUS1</v>
          </cell>
          <cell r="E298">
            <v>999400</v>
          </cell>
          <cell r="G298">
            <v>60494681.399999999</v>
          </cell>
        </row>
        <row r="299">
          <cell r="B299" t="str">
            <v>FPUS2</v>
          </cell>
          <cell r="E299">
            <v>3000000</v>
          </cell>
          <cell r="G299">
            <v>182940000</v>
          </cell>
        </row>
        <row r="300">
          <cell r="B300" t="str">
            <v>FPUS2</v>
          </cell>
          <cell r="E300">
            <v>2000000</v>
          </cell>
          <cell r="G300">
            <v>121960000</v>
          </cell>
        </row>
        <row r="301">
          <cell r="B301" t="str">
            <v>FPUS2</v>
          </cell>
          <cell r="E301">
            <v>7000000</v>
          </cell>
          <cell r="G301">
            <v>426860000</v>
          </cell>
        </row>
        <row r="302">
          <cell r="B302" t="str">
            <v>FPUS2</v>
          </cell>
          <cell r="E302">
            <v>3000000</v>
          </cell>
          <cell r="G302">
            <v>183030000</v>
          </cell>
        </row>
        <row r="303">
          <cell r="B303" t="str">
            <v>FPUS2</v>
          </cell>
          <cell r="E303">
            <v>5000000</v>
          </cell>
          <cell r="G303">
            <v>308450000</v>
          </cell>
        </row>
        <row r="304">
          <cell r="B304" t="str">
            <v>FPUS2</v>
          </cell>
          <cell r="E304">
            <v>3000000</v>
          </cell>
          <cell r="G304">
            <v>184650000</v>
          </cell>
        </row>
        <row r="305">
          <cell r="B305" t="str">
            <v>FPUS2</v>
          </cell>
          <cell r="E305">
            <v>3000000</v>
          </cell>
          <cell r="G305">
            <v>183525000</v>
          </cell>
        </row>
        <row r="306">
          <cell r="B306" t="str">
            <v>FPUS2</v>
          </cell>
          <cell r="E306">
            <v>3000000</v>
          </cell>
          <cell r="G306">
            <v>185250000</v>
          </cell>
        </row>
        <row r="307">
          <cell r="B307" t="str">
            <v>FPUS2</v>
          </cell>
          <cell r="E307">
            <v>5000000</v>
          </cell>
          <cell r="G307">
            <v>305000000</v>
          </cell>
        </row>
        <row r="308">
          <cell r="B308" t="str">
            <v>FPUS2</v>
          </cell>
          <cell r="E308">
            <v>4000000</v>
          </cell>
          <cell r="G308">
            <v>246080000</v>
          </cell>
        </row>
        <row r="309">
          <cell r="B309" t="str">
            <v>FPUS2</v>
          </cell>
          <cell r="E309">
            <v>2000000</v>
          </cell>
          <cell r="G309">
            <v>121960000</v>
          </cell>
        </row>
        <row r="310">
          <cell r="B310" t="str">
            <v>FPUS2</v>
          </cell>
          <cell r="E310">
            <v>5000000</v>
          </cell>
          <cell r="G310">
            <v>304900000</v>
          </cell>
        </row>
        <row r="311">
          <cell r="B311" t="str">
            <v>FPUS1</v>
          </cell>
          <cell r="E311">
            <v>999900</v>
          </cell>
          <cell r="G311">
            <v>60524946.899999999</v>
          </cell>
        </row>
        <row r="312">
          <cell r="B312" t="str">
            <v>FPUS2</v>
          </cell>
          <cell r="E312">
            <v>5000000</v>
          </cell>
          <cell r="G312">
            <v>306850000</v>
          </cell>
        </row>
        <row r="313">
          <cell r="B313" t="str">
            <v>FPUS2</v>
          </cell>
          <cell r="E313">
            <v>272331.15000000002</v>
          </cell>
          <cell r="G313">
            <v>16517156.578650001</v>
          </cell>
        </row>
        <row r="314">
          <cell r="B314" t="str">
            <v>FPUS2</v>
          </cell>
          <cell r="E314">
            <v>5000000</v>
          </cell>
          <cell r="G314">
            <v>305712500</v>
          </cell>
        </row>
        <row r="315">
          <cell r="B315" t="str">
            <v>FPUS2</v>
          </cell>
          <cell r="E315">
            <v>3000000</v>
          </cell>
          <cell r="G315">
            <v>183210000</v>
          </cell>
        </row>
        <row r="316">
          <cell r="B316" t="str">
            <v>FPUS2</v>
          </cell>
          <cell r="E316">
            <v>5000000</v>
          </cell>
          <cell r="G316">
            <v>307675000</v>
          </cell>
        </row>
        <row r="317">
          <cell r="B317" t="str">
            <v>FPUS2</v>
          </cell>
          <cell r="E317">
            <v>5000000</v>
          </cell>
          <cell r="G317">
            <v>307800000</v>
          </cell>
        </row>
        <row r="318">
          <cell r="B318" t="str">
            <v>FPUS2</v>
          </cell>
          <cell r="E318">
            <v>5000000</v>
          </cell>
          <cell r="G318">
            <v>305150000</v>
          </cell>
        </row>
        <row r="319">
          <cell r="B319" t="str">
            <v>FPUS2</v>
          </cell>
          <cell r="E319">
            <v>2000000</v>
          </cell>
          <cell r="G319">
            <v>122780000</v>
          </cell>
        </row>
        <row r="320">
          <cell r="B320" t="str">
            <v>FPUS2</v>
          </cell>
          <cell r="E320">
            <v>750000</v>
          </cell>
          <cell r="G320">
            <v>45498375</v>
          </cell>
        </row>
        <row r="321">
          <cell r="B321" t="str">
            <v>FPUS2</v>
          </cell>
          <cell r="E321">
            <v>3000000</v>
          </cell>
          <cell r="G321">
            <v>184170000</v>
          </cell>
        </row>
        <row r="322">
          <cell r="B322" t="str">
            <v>FPUS2</v>
          </cell>
          <cell r="E322">
            <v>5000000</v>
          </cell>
          <cell r="G322">
            <v>306750000</v>
          </cell>
        </row>
        <row r="323">
          <cell r="B323" t="str">
            <v>FPUS2</v>
          </cell>
          <cell r="E323">
            <v>496972.5</v>
          </cell>
          <cell r="G323">
            <v>30141879.0975</v>
          </cell>
        </row>
        <row r="324">
          <cell r="B324" t="str">
            <v>FPUS2</v>
          </cell>
          <cell r="E324">
            <v>5000000</v>
          </cell>
          <cell r="G324">
            <v>314350000</v>
          </cell>
        </row>
        <row r="325">
          <cell r="B325" t="str">
            <v>FPUS2</v>
          </cell>
          <cell r="E325">
            <v>5000000</v>
          </cell>
          <cell r="G325">
            <v>306100000</v>
          </cell>
        </row>
        <row r="326">
          <cell r="B326" t="str">
            <v>FSUS2</v>
          </cell>
          <cell r="E326">
            <v>2010000</v>
          </cell>
          <cell r="G326">
            <v>123062250</v>
          </cell>
        </row>
        <row r="327">
          <cell r="B327" t="str">
            <v>FSUS2</v>
          </cell>
          <cell r="E327">
            <v>5000000</v>
          </cell>
          <cell r="G327">
            <v>306200000</v>
          </cell>
        </row>
        <row r="328">
          <cell r="B328" t="str">
            <v>FSUS2</v>
          </cell>
          <cell r="E328">
            <v>5000000</v>
          </cell>
          <cell r="G328">
            <v>308750000</v>
          </cell>
        </row>
        <row r="329">
          <cell r="B329" t="str">
            <v>FSUS2</v>
          </cell>
          <cell r="E329">
            <v>5000000</v>
          </cell>
          <cell r="G329">
            <v>307000000</v>
          </cell>
        </row>
        <row r="330">
          <cell r="B330" t="str">
            <v>FSUS2</v>
          </cell>
          <cell r="E330">
            <v>5000000</v>
          </cell>
          <cell r="G330">
            <v>307100000</v>
          </cell>
        </row>
        <row r="331">
          <cell r="B331" t="str">
            <v>FSUS2</v>
          </cell>
          <cell r="E331">
            <v>5000000</v>
          </cell>
          <cell r="G331">
            <v>306950000</v>
          </cell>
        </row>
        <row r="332">
          <cell r="B332" t="str">
            <v>FSUS2</v>
          </cell>
          <cell r="E332">
            <v>5000000</v>
          </cell>
          <cell r="G332">
            <v>308800000</v>
          </cell>
        </row>
        <row r="333">
          <cell r="B333" t="str">
            <v>FSUS2</v>
          </cell>
          <cell r="E333">
            <v>3000000</v>
          </cell>
          <cell r="G333">
            <v>184620000</v>
          </cell>
        </row>
        <row r="334">
          <cell r="B334" t="str">
            <v>FSUS2</v>
          </cell>
          <cell r="E334">
            <v>5000000</v>
          </cell>
          <cell r="G334">
            <v>305900000</v>
          </cell>
        </row>
        <row r="335">
          <cell r="B335" t="str">
            <v>FSUS2</v>
          </cell>
          <cell r="E335">
            <v>2000000</v>
          </cell>
          <cell r="G335">
            <v>123040000</v>
          </cell>
        </row>
        <row r="336">
          <cell r="B336" t="str">
            <v>FSUS2</v>
          </cell>
          <cell r="E336">
            <v>847080.75</v>
          </cell>
          <cell r="G336">
            <v>51387730.158374995</v>
          </cell>
        </row>
        <row r="337">
          <cell r="B337" t="str">
            <v>FSUS2</v>
          </cell>
          <cell r="E337">
            <v>5000000</v>
          </cell>
          <cell r="G337">
            <v>309475000</v>
          </cell>
        </row>
        <row r="338">
          <cell r="B338" t="str">
            <v>FSUS2</v>
          </cell>
          <cell r="E338">
            <v>3000000</v>
          </cell>
          <cell r="G338">
            <v>183615000</v>
          </cell>
        </row>
        <row r="339">
          <cell r="B339" t="str">
            <v>FSUS2</v>
          </cell>
          <cell r="E339">
            <v>5000000</v>
          </cell>
          <cell r="G339">
            <v>308700000</v>
          </cell>
        </row>
        <row r="340">
          <cell r="B340" t="str">
            <v>FSUS2</v>
          </cell>
          <cell r="E340">
            <v>53504</v>
          </cell>
          <cell r="G340">
            <v>3247585.7919999999</v>
          </cell>
        </row>
        <row r="341">
          <cell r="B341" t="str">
            <v>FSUS2</v>
          </cell>
          <cell r="E341">
            <v>149400</v>
          </cell>
          <cell r="G341">
            <v>9063276.2999999989</v>
          </cell>
        </row>
        <row r="342">
          <cell r="B342" t="str">
            <v>FSUS2</v>
          </cell>
          <cell r="E342">
            <v>3000000</v>
          </cell>
          <cell r="G342">
            <v>185880000</v>
          </cell>
        </row>
        <row r="343">
          <cell r="B343" t="str">
            <v>FSUS2</v>
          </cell>
          <cell r="E343">
            <v>3000000</v>
          </cell>
          <cell r="G343">
            <v>183555000</v>
          </cell>
        </row>
        <row r="344">
          <cell r="B344" t="str">
            <v>FSUS2</v>
          </cell>
          <cell r="E344">
            <v>5000000</v>
          </cell>
          <cell r="G344">
            <v>306000000</v>
          </cell>
        </row>
        <row r="345">
          <cell r="B345" t="str">
            <v>FSUS2</v>
          </cell>
          <cell r="E345">
            <v>5000000</v>
          </cell>
          <cell r="G345">
            <v>306050000</v>
          </cell>
        </row>
        <row r="346">
          <cell r="B346" t="str">
            <v>FSUS2</v>
          </cell>
          <cell r="E346">
            <v>3000000</v>
          </cell>
          <cell r="G346">
            <v>184620000</v>
          </cell>
        </row>
        <row r="347">
          <cell r="B347" t="str">
            <v>FSUS2</v>
          </cell>
          <cell r="E347">
            <v>272294.08</v>
          </cell>
          <cell r="G347">
            <v>16514908.246080002</v>
          </cell>
        </row>
        <row r="348">
          <cell r="B348" t="str">
            <v>FSUS2</v>
          </cell>
          <cell r="E348">
            <v>5000000</v>
          </cell>
          <cell r="G348">
            <v>308650000</v>
          </cell>
        </row>
        <row r="349">
          <cell r="B349" t="str">
            <v>FSUS2</v>
          </cell>
          <cell r="E349">
            <v>3000000</v>
          </cell>
          <cell r="G349">
            <v>185190000</v>
          </cell>
        </row>
        <row r="350">
          <cell r="B350" t="str">
            <v>FSUS2</v>
          </cell>
          <cell r="E350">
            <v>198960</v>
          </cell>
          <cell r="G350">
            <v>12064834.92</v>
          </cell>
        </row>
        <row r="351">
          <cell r="B351" t="str">
            <v>FSUS2</v>
          </cell>
          <cell r="E351">
            <v>136530</v>
          </cell>
          <cell r="G351">
            <v>8279110.9349999996</v>
          </cell>
        </row>
        <row r="352">
          <cell r="B352" t="str">
            <v>FSUS2</v>
          </cell>
          <cell r="E352">
            <v>5000000</v>
          </cell>
          <cell r="G352">
            <v>305975000</v>
          </cell>
        </row>
        <row r="353">
          <cell r="B353" t="str">
            <v>FSUS2</v>
          </cell>
          <cell r="E353">
            <v>5000000</v>
          </cell>
          <cell r="G353">
            <v>308600000</v>
          </cell>
        </row>
        <row r="354">
          <cell r="B354" t="str">
            <v>FSUS2</v>
          </cell>
          <cell r="E354">
            <v>5000000</v>
          </cell>
          <cell r="G354">
            <v>308650000</v>
          </cell>
        </row>
        <row r="355">
          <cell r="B355" t="str">
            <v>FSUS2</v>
          </cell>
          <cell r="E355">
            <v>176981.51</v>
          </cell>
          <cell r="G355">
            <v>10740919.351145001</v>
          </cell>
        </row>
        <row r="356">
          <cell r="B356" t="str">
            <v>FSUS2</v>
          </cell>
          <cell r="E356">
            <v>3000000</v>
          </cell>
          <cell r="G356">
            <v>183720000</v>
          </cell>
        </row>
        <row r="357">
          <cell r="B357" t="str">
            <v>FSUS2</v>
          </cell>
          <cell r="E357">
            <v>5000000</v>
          </cell>
          <cell r="G357">
            <v>309850000</v>
          </cell>
        </row>
        <row r="358">
          <cell r="B358" t="str">
            <v>FSUS2</v>
          </cell>
          <cell r="E358">
            <v>5000000</v>
          </cell>
          <cell r="G358">
            <v>309000000</v>
          </cell>
        </row>
        <row r="359">
          <cell r="B359" t="str">
            <v>FSUS2</v>
          </cell>
          <cell r="E359">
            <v>5000000</v>
          </cell>
          <cell r="G359">
            <v>308450000</v>
          </cell>
        </row>
        <row r="360">
          <cell r="B360" t="str">
            <v>FSUS2</v>
          </cell>
          <cell r="E360">
            <v>5000000</v>
          </cell>
          <cell r="G360">
            <v>307000000</v>
          </cell>
        </row>
        <row r="361">
          <cell r="B361" t="str">
            <v>FSUS2</v>
          </cell>
          <cell r="E361">
            <v>5000000</v>
          </cell>
          <cell r="G361">
            <v>308900000</v>
          </cell>
        </row>
        <row r="362">
          <cell r="B362" t="str">
            <v>FSUS2</v>
          </cell>
          <cell r="E362">
            <v>1366750</v>
          </cell>
          <cell r="G362">
            <v>82969925.5</v>
          </cell>
        </row>
        <row r="363">
          <cell r="B363" t="str">
            <v>FSUS2</v>
          </cell>
          <cell r="E363">
            <v>2000000</v>
          </cell>
          <cell r="G363">
            <v>124310000</v>
          </cell>
        </row>
        <row r="364">
          <cell r="B364" t="str">
            <v>FSUS2</v>
          </cell>
          <cell r="E364">
            <v>198980</v>
          </cell>
          <cell r="G364">
            <v>12072514.559999999</v>
          </cell>
        </row>
        <row r="365">
          <cell r="B365" t="str">
            <v>FSUS2</v>
          </cell>
          <cell r="E365">
            <v>5000000</v>
          </cell>
          <cell r="G365">
            <v>304725000</v>
          </cell>
        </row>
        <row r="366">
          <cell r="B366" t="str">
            <v>FSUS2</v>
          </cell>
          <cell r="E366">
            <v>1955850</v>
          </cell>
          <cell r="G366">
            <v>119121044.25</v>
          </cell>
        </row>
        <row r="367">
          <cell r="B367" t="str">
            <v>FSUS2</v>
          </cell>
          <cell r="E367">
            <v>5000000</v>
          </cell>
          <cell r="G367">
            <v>308450000</v>
          </cell>
        </row>
        <row r="368">
          <cell r="B368" t="str">
            <v>FSUS2</v>
          </cell>
          <cell r="E368">
            <v>3000000</v>
          </cell>
          <cell r="G368">
            <v>183615000</v>
          </cell>
        </row>
        <row r="369">
          <cell r="B369" t="str">
            <v>FSUS2</v>
          </cell>
          <cell r="E369">
            <v>268000</v>
          </cell>
          <cell r="G369">
            <v>16267064</v>
          </cell>
        </row>
        <row r="370">
          <cell r="B370" t="str">
            <v>FSUS2</v>
          </cell>
          <cell r="E370">
            <v>401310</v>
          </cell>
          <cell r="G370">
            <v>24363931.41</v>
          </cell>
        </row>
        <row r="371">
          <cell r="B371" t="str">
            <v>FSUS2</v>
          </cell>
          <cell r="E371">
            <v>136710</v>
          </cell>
          <cell r="G371">
            <v>8277585.4349999996</v>
          </cell>
        </row>
        <row r="372">
          <cell r="B372" t="str">
            <v>FSUS2</v>
          </cell>
          <cell r="E372">
            <v>198640</v>
          </cell>
          <cell r="G372">
            <v>12052879.279999999</v>
          </cell>
        </row>
        <row r="373">
          <cell r="B373" t="str">
            <v>FSUS2</v>
          </cell>
          <cell r="E373">
            <v>5000000</v>
          </cell>
          <cell r="G373">
            <v>306700000</v>
          </cell>
        </row>
        <row r="374">
          <cell r="B374" t="str">
            <v>FSUS2</v>
          </cell>
          <cell r="E374">
            <v>5000000</v>
          </cell>
          <cell r="G374">
            <v>308650000</v>
          </cell>
        </row>
        <row r="375">
          <cell r="B375" t="str">
            <v>FSUS2</v>
          </cell>
          <cell r="E375">
            <v>5000000</v>
          </cell>
          <cell r="G375">
            <v>309500000</v>
          </cell>
        </row>
        <row r="376">
          <cell r="B376" t="str">
            <v>FSUS2</v>
          </cell>
          <cell r="E376">
            <v>595800</v>
          </cell>
          <cell r="G376">
            <v>36151356.600000001</v>
          </cell>
        </row>
        <row r="377">
          <cell r="B377" t="str">
            <v>FSUS2</v>
          </cell>
          <cell r="E377">
            <v>5000000</v>
          </cell>
          <cell r="G377">
            <v>305825000</v>
          </cell>
        </row>
        <row r="378">
          <cell r="B378" t="str">
            <v>FSUS2</v>
          </cell>
          <cell r="E378">
            <v>5000000</v>
          </cell>
          <cell r="G378">
            <v>304950000</v>
          </cell>
        </row>
        <row r="379">
          <cell r="B379" t="str">
            <v>FSUS2</v>
          </cell>
          <cell r="E379">
            <v>267760</v>
          </cell>
          <cell r="G379">
            <v>16255977.359999999</v>
          </cell>
        </row>
        <row r="380">
          <cell r="B380" t="str">
            <v>FSUS3</v>
          </cell>
          <cell r="E380">
            <v>5000000</v>
          </cell>
          <cell r="G380">
            <v>314900000</v>
          </cell>
        </row>
        <row r="381">
          <cell r="B381" t="str">
            <v>FSUS2</v>
          </cell>
          <cell r="E381">
            <v>5000000</v>
          </cell>
          <cell r="G381">
            <v>309750000</v>
          </cell>
        </row>
        <row r="382">
          <cell r="B382" t="str">
            <v>FSUS2</v>
          </cell>
          <cell r="E382">
            <v>5000000</v>
          </cell>
          <cell r="G382">
            <v>308650000</v>
          </cell>
        </row>
        <row r="383">
          <cell r="B383" t="str">
            <v>FSUS2</v>
          </cell>
          <cell r="E383">
            <v>5000000</v>
          </cell>
          <cell r="G383">
            <v>306850000</v>
          </cell>
        </row>
        <row r="384">
          <cell r="B384" t="str">
            <v>FSUS2</v>
          </cell>
          <cell r="E384">
            <v>816120</v>
          </cell>
          <cell r="G384">
            <v>49611118.68</v>
          </cell>
        </row>
        <row r="385">
          <cell r="B385" t="str">
            <v>FSUS2</v>
          </cell>
          <cell r="E385">
            <v>271980</v>
          </cell>
          <cell r="G385">
            <v>16533392.220000001</v>
          </cell>
        </row>
        <row r="386">
          <cell r="B386" t="str">
            <v>FSUS2</v>
          </cell>
          <cell r="E386">
            <v>272220</v>
          </cell>
          <cell r="G386">
            <v>16495034.789999999</v>
          </cell>
        </row>
        <row r="387">
          <cell r="B387" t="str">
            <v>FSUS2</v>
          </cell>
          <cell r="E387">
            <v>250000</v>
          </cell>
          <cell r="G387">
            <v>15148625</v>
          </cell>
        </row>
        <row r="388">
          <cell r="B388" t="str">
            <v>FSUS2</v>
          </cell>
          <cell r="E388">
            <v>2000000</v>
          </cell>
          <cell r="G388">
            <v>122300000</v>
          </cell>
        </row>
        <row r="389">
          <cell r="B389" t="str">
            <v>FSUS2</v>
          </cell>
          <cell r="E389">
            <v>5000000</v>
          </cell>
          <cell r="G389">
            <v>306800000</v>
          </cell>
        </row>
        <row r="390">
          <cell r="B390" t="str">
            <v>FSUS2</v>
          </cell>
          <cell r="E390">
            <v>5000000</v>
          </cell>
          <cell r="G390">
            <v>308700000</v>
          </cell>
        </row>
        <row r="391">
          <cell r="B391" t="str">
            <v>FSUS2</v>
          </cell>
          <cell r="E391">
            <v>199185</v>
          </cell>
          <cell r="G391">
            <v>12069415.890000001</v>
          </cell>
        </row>
        <row r="392">
          <cell r="B392" t="str">
            <v>FSUS2</v>
          </cell>
          <cell r="E392">
            <v>5000000</v>
          </cell>
          <cell r="G392">
            <v>308650000</v>
          </cell>
        </row>
        <row r="393">
          <cell r="B393" t="str">
            <v>FSUS2</v>
          </cell>
          <cell r="E393">
            <v>198380</v>
          </cell>
          <cell r="G393">
            <v>12059321.82</v>
          </cell>
        </row>
        <row r="394">
          <cell r="B394" t="str">
            <v>FSUS2</v>
          </cell>
          <cell r="E394">
            <v>7000000</v>
          </cell>
          <cell r="G394">
            <v>432810000</v>
          </cell>
        </row>
        <row r="395">
          <cell r="B395" t="str">
            <v>FSUS2</v>
          </cell>
          <cell r="E395">
            <v>5000000</v>
          </cell>
          <cell r="G395">
            <v>305550000</v>
          </cell>
        </row>
        <row r="396">
          <cell r="B396" t="str">
            <v>FSUS3</v>
          </cell>
          <cell r="E396">
            <v>4000000</v>
          </cell>
          <cell r="G396">
            <v>251280000</v>
          </cell>
        </row>
        <row r="397">
          <cell r="B397" t="str">
            <v>FSUS2</v>
          </cell>
          <cell r="E397">
            <v>5000000</v>
          </cell>
          <cell r="G397">
            <v>307800000</v>
          </cell>
        </row>
        <row r="398">
          <cell r="B398" t="str">
            <v>FSUS2</v>
          </cell>
          <cell r="E398">
            <v>5000000</v>
          </cell>
          <cell r="G398">
            <v>308775000</v>
          </cell>
        </row>
        <row r="399">
          <cell r="B399" t="str">
            <v>FSUS2</v>
          </cell>
          <cell r="E399">
            <v>135715</v>
          </cell>
          <cell r="G399">
            <v>8212386.0800000001</v>
          </cell>
        </row>
        <row r="400">
          <cell r="B400" t="str">
            <v>FSUS2</v>
          </cell>
          <cell r="E400">
            <v>135800</v>
          </cell>
          <cell r="G400">
            <v>8228665.2000000002</v>
          </cell>
        </row>
        <row r="401">
          <cell r="B401" t="str">
            <v>FSUS2</v>
          </cell>
          <cell r="E401">
            <v>353982.3</v>
          </cell>
          <cell r="G401">
            <v>21449203.486200001</v>
          </cell>
        </row>
        <row r="402">
          <cell r="B402" t="str">
            <v>FSUS2</v>
          </cell>
          <cell r="E402">
            <v>4000000</v>
          </cell>
          <cell r="G402">
            <v>247640000</v>
          </cell>
        </row>
        <row r="403">
          <cell r="B403" t="str">
            <v>FSUS2</v>
          </cell>
          <cell r="E403">
            <v>4000000</v>
          </cell>
          <cell r="G403">
            <v>247320000</v>
          </cell>
        </row>
        <row r="404">
          <cell r="B404" t="str">
            <v>FSUS3</v>
          </cell>
          <cell r="E404">
            <v>5000000</v>
          </cell>
          <cell r="G404">
            <v>314800000</v>
          </cell>
        </row>
        <row r="405">
          <cell r="B405" t="str">
            <v>FSUS2</v>
          </cell>
          <cell r="E405">
            <v>5000000</v>
          </cell>
          <cell r="G405">
            <v>305400000</v>
          </cell>
        </row>
        <row r="406">
          <cell r="B406" t="str">
            <v>FSUS2</v>
          </cell>
          <cell r="E406">
            <v>2000000</v>
          </cell>
          <cell r="G406">
            <v>122540000</v>
          </cell>
        </row>
        <row r="407">
          <cell r="B407" t="str">
            <v>FSUS2</v>
          </cell>
          <cell r="E407">
            <v>3000000</v>
          </cell>
          <cell r="G407">
            <v>185550000</v>
          </cell>
        </row>
        <row r="408">
          <cell r="B408" t="str">
            <v>FSUS2</v>
          </cell>
          <cell r="E408">
            <v>5000000</v>
          </cell>
          <cell r="G408">
            <v>309200000</v>
          </cell>
        </row>
        <row r="409">
          <cell r="B409" t="str">
            <v>FSUS2</v>
          </cell>
          <cell r="E409">
            <v>196875</v>
          </cell>
          <cell r="G409">
            <v>11971771.875</v>
          </cell>
        </row>
        <row r="410">
          <cell r="B410" t="str">
            <v>FSUS2</v>
          </cell>
          <cell r="E410">
            <v>411300</v>
          </cell>
          <cell r="G410">
            <v>24977015.099999998</v>
          </cell>
        </row>
        <row r="411">
          <cell r="B411" t="str">
            <v>FSUS2</v>
          </cell>
          <cell r="E411">
            <v>5000000</v>
          </cell>
          <cell r="G411">
            <v>308600000</v>
          </cell>
        </row>
        <row r="412">
          <cell r="B412" t="str">
            <v>FSUS2</v>
          </cell>
          <cell r="E412">
            <v>834846.49</v>
          </cell>
          <cell r="G412">
            <v>50697722.79823</v>
          </cell>
        </row>
        <row r="413">
          <cell r="B413" t="str">
            <v>FSUS2</v>
          </cell>
          <cell r="E413">
            <v>282114</v>
          </cell>
          <cell r="G413">
            <v>17127423.054000001</v>
          </cell>
        </row>
        <row r="414">
          <cell r="B414" t="str">
            <v>FSUS2</v>
          </cell>
          <cell r="E414">
            <v>5000000</v>
          </cell>
          <cell r="G414">
            <v>306825000</v>
          </cell>
        </row>
        <row r="415">
          <cell r="B415" t="str">
            <v>FSUS2</v>
          </cell>
          <cell r="E415">
            <v>3000000</v>
          </cell>
          <cell r="G415">
            <v>184620000</v>
          </cell>
        </row>
        <row r="416">
          <cell r="B416" t="str">
            <v>FSUS2</v>
          </cell>
          <cell r="E416">
            <v>5000000</v>
          </cell>
          <cell r="G416">
            <v>308800000</v>
          </cell>
        </row>
        <row r="417">
          <cell r="B417" t="str">
            <v>FSUS2</v>
          </cell>
          <cell r="E417">
            <v>3000000</v>
          </cell>
          <cell r="G417">
            <v>183090000</v>
          </cell>
        </row>
        <row r="418">
          <cell r="B418" t="str">
            <v>FSUS2</v>
          </cell>
          <cell r="E418">
            <v>267560</v>
          </cell>
          <cell r="G418">
            <v>16243835.16</v>
          </cell>
        </row>
        <row r="419">
          <cell r="B419" t="str">
            <v>FSUS2</v>
          </cell>
          <cell r="E419">
            <v>5000000</v>
          </cell>
          <cell r="G419">
            <v>308400000</v>
          </cell>
        </row>
        <row r="420">
          <cell r="B420" t="str">
            <v>FSUS2</v>
          </cell>
          <cell r="E420">
            <v>5000000</v>
          </cell>
          <cell r="G420">
            <v>307550000</v>
          </cell>
        </row>
        <row r="421">
          <cell r="B421" t="str">
            <v>FSUS2</v>
          </cell>
          <cell r="E421">
            <v>5000000</v>
          </cell>
          <cell r="G421">
            <v>307850000</v>
          </cell>
        </row>
        <row r="422">
          <cell r="B422" t="str">
            <v>FSUS2</v>
          </cell>
          <cell r="E422">
            <v>1707285.84</v>
          </cell>
          <cell r="G422">
            <v>103722736.63752</v>
          </cell>
        </row>
        <row r="423">
          <cell r="B423" t="str">
            <v>FSUS2</v>
          </cell>
          <cell r="E423">
            <v>3500000</v>
          </cell>
          <cell r="G423">
            <v>216685000</v>
          </cell>
        </row>
        <row r="424">
          <cell r="B424" t="str">
            <v>FSUS2</v>
          </cell>
          <cell r="E424">
            <v>7000000</v>
          </cell>
          <cell r="G424">
            <v>433300000</v>
          </cell>
        </row>
        <row r="425">
          <cell r="B425" t="str">
            <v>FSUS2</v>
          </cell>
          <cell r="E425">
            <v>5000000</v>
          </cell>
          <cell r="G425">
            <v>309600000</v>
          </cell>
        </row>
        <row r="426">
          <cell r="B426" t="str">
            <v>FSUS2</v>
          </cell>
          <cell r="E426">
            <v>2000000</v>
          </cell>
          <cell r="G426">
            <v>123800000</v>
          </cell>
        </row>
        <row r="427">
          <cell r="B427" t="str">
            <v>FSUS2</v>
          </cell>
          <cell r="E427">
            <v>2000000</v>
          </cell>
          <cell r="G427">
            <v>122650000</v>
          </cell>
        </row>
        <row r="428">
          <cell r="B428" t="str">
            <v>FSUS2</v>
          </cell>
          <cell r="E428">
            <v>1987837.5</v>
          </cell>
          <cell r="G428">
            <v>120711432.1875</v>
          </cell>
        </row>
        <row r="429">
          <cell r="B429" t="str">
            <v>FSUS2</v>
          </cell>
          <cell r="E429">
            <v>541691.49</v>
          </cell>
          <cell r="G429">
            <v>32904507.868559998</v>
          </cell>
        </row>
        <row r="430">
          <cell r="B430" t="str">
            <v>FSUS2</v>
          </cell>
          <cell r="E430">
            <v>5000000</v>
          </cell>
          <cell r="G430">
            <v>307550000</v>
          </cell>
        </row>
        <row r="431">
          <cell r="B431" t="str">
            <v>FSUS2</v>
          </cell>
          <cell r="E431">
            <v>5000000</v>
          </cell>
          <cell r="G431">
            <v>305800000</v>
          </cell>
        </row>
        <row r="432">
          <cell r="B432" t="str">
            <v>FSUS2</v>
          </cell>
          <cell r="E432">
            <v>331875</v>
          </cell>
          <cell r="G432">
            <v>20128218.75</v>
          </cell>
        </row>
        <row r="433">
          <cell r="B433" t="str">
            <v>FSUS2</v>
          </cell>
          <cell r="E433">
            <v>5000000</v>
          </cell>
          <cell r="G433">
            <v>309000000</v>
          </cell>
        </row>
        <row r="434">
          <cell r="B434" t="str">
            <v>FSUS2</v>
          </cell>
          <cell r="E434">
            <v>3000000</v>
          </cell>
          <cell r="G434">
            <v>185580000</v>
          </cell>
        </row>
        <row r="435">
          <cell r="B435" t="str">
            <v>FSUS2</v>
          </cell>
          <cell r="E435">
            <v>132450</v>
          </cell>
          <cell r="G435">
            <v>8049648.75</v>
          </cell>
        </row>
        <row r="436">
          <cell r="B436" t="str">
            <v>FSUS2</v>
          </cell>
          <cell r="E436">
            <v>1323600</v>
          </cell>
          <cell r="G436">
            <v>80441790</v>
          </cell>
        </row>
        <row r="437">
          <cell r="B437" t="str">
            <v>FSUS2</v>
          </cell>
          <cell r="E437">
            <v>5000000</v>
          </cell>
          <cell r="G437">
            <v>308700000</v>
          </cell>
        </row>
        <row r="438">
          <cell r="B438" t="str">
            <v>FSUS2</v>
          </cell>
          <cell r="E438">
            <v>5000000</v>
          </cell>
          <cell r="G438">
            <v>306750000</v>
          </cell>
        </row>
        <row r="439">
          <cell r="B439" t="str">
            <v>FSUS2</v>
          </cell>
          <cell r="E439">
            <v>198675</v>
          </cell>
          <cell r="G439">
            <v>12037718.25</v>
          </cell>
        </row>
        <row r="440">
          <cell r="B440" t="str">
            <v>FSUS2</v>
          </cell>
          <cell r="E440">
            <v>1000000</v>
          </cell>
          <cell r="G440">
            <v>60758500</v>
          </cell>
        </row>
        <row r="441">
          <cell r="B441" t="str">
            <v>FSUS2</v>
          </cell>
          <cell r="E441">
            <v>5000000</v>
          </cell>
          <cell r="G441">
            <v>306800000</v>
          </cell>
        </row>
        <row r="442">
          <cell r="B442" t="str">
            <v>FSUS2</v>
          </cell>
          <cell r="E442">
            <v>2000000</v>
          </cell>
          <cell r="G442">
            <v>123440000</v>
          </cell>
        </row>
        <row r="443">
          <cell r="B443" t="str">
            <v>FSUS2</v>
          </cell>
          <cell r="E443">
            <v>1000000</v>
          </cell>
          <cell r="G443">
            <v>60769500</v>
          </cell>
        </row>
        <row r="444">
          <cell r="B444" t="str">
            <v>FSUS2</v>
          </cell>
          <cell r="E444">
            <v>2000000</v>
          </cell>
          <cell r="G444">
            <v>123450000</v>
          </cell>
        </row>
        <row r="445">
          <cell r="B445" t="str">
            <v>FSUS2</v>
          </cell>
          <cell r="E445">
            <v>5000000</v>
          </cell>
          <cell r="G445">
            <v>307762500</v>
          </cell>
        </row>
        <row r="446">
          <cell r="B446" t="str">
            <v>FSUS2</v>
          </cell>
          <cell r="E446">
            <v>4000000</v>
          </cell>
          <cell r="G446">
            <v>246560000</v>
          </cell>
        </row>
        <row r="447">
          <cell r="B447" t="str">
            <v>FSUS2</v>
          </cell>
          <cell r="E447">
            <v>4000000</v>
          </cell>
          <cell r="G447">
            <v>244360000</v>
          </cell>
        </row>
        <row r="448">
          <cell r="B448" t="str">
            <v>FSUS3</v>
          </cell>
          <cell r="E448">
            <v>5000000</v>
          </cell>
          <cell r="G448">
            <v>314850000</v>
          </cell>
        </row>
        <row r="449">
          <cell r="B449" t="str">
            <v>FSUS2</v>
          </cell>
          <cell r="E449">
            <v>5000000</v>
          </cell>
          <cell r="G449">
            <v>310450000</v>
          </cell>
        </row>
        <row r="450">
          <cell r="B450" t="str">
            <v>FSUS2</v>
          </cell>
          <cell r="E450">
            <v>3000000</v>
          </cell>
          <cell r="G450">
            <v>184890000</v>
          </cell>
        </row>
        <row r="451">
          <cell r="B451" t="str">
            <v>FSUS2</v>
          </cell>
          <cell r="E451">
            <v>2000000</v>
          </cell>
          <cell r="G451">
            <v>122858000</v>
          </cell>
        </row>
        <row r="452">
          <cell r="B452" t="str">
            <v>FSUS2</v>
          </cell>
          <cell r="E452">
            <v>130920</v>
          </cell>
          <cell r="G452">
            <v>7951426.2000000002</v>
          </cell>
        </row>
        <row r="453">
          <cell r="B453" t="str">
            <v>FSUS2</v>
          </cell>
          <cell r="E453">
            <v>5000000</v>
          </cell>
          <cell r="G453">
            <v>310550000</v>
          </cell>
        </row>
        <row r="454">
          <cell r="B454" t="str">
            <v>FSUS2</v>
          </cell>
          <cell r="E454">
            <v>2000000</v>
          </cell>
          <cell r="G454">
            <v>123295000</v>
          </cell>
        </row>
        <row r="455">
          <cell r="B455" t="str">
            <v>FSUS2</v>
          </cell>
          <cell r="E455">
            <v>5000000</v>
          </cell>
          <cell r="G455">
            <v>307600000</v>
          </cell>
        </row>
        <row r="456">
          <cell r="B456" t="str">
            <v>FSUS2</v>
          </cell>
          <cell r="E456">
            <v>132310</v>
          </cell>
          <cell r="G456">
            <v>8034326.2850000001</v>
          </cell>
        </row>
        <row r="457">
          <cell r="B457" t="str">
            <v>FSUS2</v>
          </cell>
          <cell r="E457">
            <v>4000000</v>
          </cell>
          <cell r="G457">
            <v>246560000</v>
          </cell>
        </row>
        <row r="458">
          <cell r="B458" t="str">
            <v>FSUS2</v>
          </cell>
          <cell r="E458">
            <v>5000000</v>
          </cell>
          <cell r="G458">
            <v>309200000</v>
          </cell>
        </row>
        <row r="459">
          <cell r="B459" t="str">
            <v>FSUS2</v>
          </cell>
          <cell r="E459">
            <v>2000000</v>
          </cell>
          <cell r="G459">
            <v>123280000</v>
          </cell>
        </row>
        <row r="460">
          <cell r="B460" t="str">
            <v>FSUS2</v>
          </cell>
          <cell r="E460">
            <v>3010000</v>
          </cell>
          <cell r="G460">
            <v>183346625</v>
          </cell>
        </row>
        <row r="461">
          <cell r="B461" t="str">
            <v>FSUS2</v>
          </cell>
          <cell r="E461">
            <v>5000000</v>
          </cell>
          <cell r="G461">
            <v>310700000</v>
          </cell>
        </row>
        <row r="462">
          <cell r="B462" t="str">
            <v>FSUS2</v>
          </cell>
          <cell r="E462">
            <v>163376.45000000001</v>
          </cell>
          <cell r="G462">
            <v>9924139.0788000003</v>
          </cell>
        </row>
        <row r="463">
          <cell r="B463" t="str">
            <v>FSUS2</v>
          </cell>
          <cell r="E463">
            <v>5000000</v>
          </cell>
          <cell r="G463">
            <v>306950000</v>
          </cell>
        </row>
        <row r="464">
          <cell r="B464" t="str">
            <v>FSUS2</v>
          </cell>
          <cell r="E464">
            <v>4938575</v>
          </cell>
          <cell r="G464">
            <v>299811011.09999996</v>
          </cell>
        </row>
        <row r="465">
          <cell r="B465" t="str">
            <v>FSUS2</v>
          </cell>
          <cell r="E465">
            <v>5000000</v>
          </cell>
          <cell r="G465">
            <v>309800000</v>
          </cell>
        </row>
        <row r="466">
          <cell r="B466" t="str">
            <v>FSUS2</v>
          </cell>
          <cell r="E466">
            <v>5000000</v>
          </cell>
          <cell r="G466">
            <v>306750000</v>
          </cell>
        </row>
        <row r="467">
          <cell r="B467" t="str">
            <v>FSUS2</v>
          </cell>
          <cell r="E467">
            <v>197620</v>
          </cell>
          <cell r="G467">
            <v>11993360.18</v>
          </cell>
        </row>
        <row r="468">
          <cell r="B468" t="str">
            <v>FSUS3</v>
          </cell>
          <cell r="E468">
            <v>5000000</v>
          </cell>
          <cell r="G468">
            <v>315600000</v>
          </cell>
        </row>
        <row r="469">
          <cell r="B469" t="str">
            <v>FSUS2</v>
          </cell>
          <cell r="E469">
            <v>5000000</v>
          </cell>
          <cell r="G469">
            <v>306725000</v>
          </cell>
        </row>
        <row r="470">
          <cell r="B470" t="str">
            <v>FSUS2</v>
          </cell>
          <cell r="E470">
            <v>3000000</v>
          </cell>
          <cell r="G470">
            <v>182940000</v>
          </cell>
        </row>
        <row r="471">
          <cell r="B471" t="str">
            <v>FSUS2</v>
          </cell>
          <cell r="E471">
            <v>5000000</v>
          </cell>
          <cell r="G471">
            <v>307650000</v>
          </cell>
        </row>
        <row r="472">
          <cell r="B472" t="str">
            <v>FSUS2</v>
          </cell>
          <cell r="E472">
            <v>5000000</v>
          </cell>
          <cell r="G472">
            <v>309525000</v>
          </cell>
        </row>
        <row r="473">
          <cell r="B473" t="str">
            <v>FSUS2</v>
          </cell>
          <cell r="E473">
            <v>197710</v>
          </cell>
          <cell r="G473">
            <v>11998822.189999999</v>
          </cell>
        </row>
        <row r="474">
          <cell r="B474" t="str">
            <v>FSUS2</v>
          </cell>
          <cell r="E474">
            <v>5000000</v>
          </cell>
          <cell r="G474">
            <v>307525000</v>
          </cell>
        </row>
        <row r="475">
          <cell r="B475" t="str">
            <v>FSUS2</v>
          </cell>
          <cell r="E475">
            <v>149802.53</v>
          </cell>
          <cell r="G475">
            <v>9096533.9304549992</v>
          </cell>
        </row>
        <row r="476">
          <cell r="B476" t="str">
            <v>FSUS2</v>
          </cell>
          <cell r="E476">
            <v>5000000</v>
          </cell>
          <cell r="G476">
            <v>304500000</v>
          </cell>
        </row>
        <row r="477">
          <cell r="B477" t="str">
            <v>FSUS2</v>
          </cell>
          <cell r="E477">
            <v>5000000</v>
          </cell>
          <cell r="G477">
            <v>308300000</v>
          </cell>
        </row>
        <row r="478">
          <cell r="B478" t="str">
            <v>FSUS2</v>
          </cell>
          <cell r="E478">
            <v>3000000</v>
          </cell>
          <cell r="G478">
            <v>184830000</v>
          </cell>
        </row>
        <row r="479">
          <cell r="B479" t="str">
            <v>FSUS2</v>
          </cell>
          <cell r="E479">
            <v>5000000</v>
          </cell>
          <cell r="G479">
            <v>308950000</v>
          </cell>
        </row>
        <row r="480">
          <cell r="B480" t="str">
            <v>FSUS2</v>
          </cell>
          <cell r="E480">
            <v>5000000</v>
          </cell>
          <cell r="G480">
            <v>310375000</v>
          </cell>
        </row>
        <row r="481">
          <cell r="B481" t="str">
            <v>FSUS2</v>
          </cell>
          <cell r="E481">
            <v>5000000</v>
          </cell>
          <cell r="G481">
            <v>308025000</v>
          </cell>
        </row>
        <row r="482">
          <cell r="B482" t="str">
            <v>FSUS2</v>
          </cell>
          <cell r="E482">
            <v>2007300</v>
          </cell>
          <cell r="G482">
            <v>121752781.5</v>
          </cell>
        </row>
        <row r="483">
          <cell r="B483" t="str">
            <v>FSUS2</v>
          </cell>
          <cell r="E483">
            <v>5000000</v>
          </cell>
          <cell r="G483">
            <v>308050000</v>
          </cell>
        </row>
        <row r="484">
          <cell r="B484" t="str">
            <v>FSUS2</v>
          </cell>
          <cell r="E484">
            <v>5000000</v>
          </cell>
          <cell r="G484">
            <v>308075000</v>
          </cell>
        </row>
        <row r="485">
          <cell r="B485" t="str">
            <v>FSUS2</v>
          </cell>
          <cell r="E485">
            <v>5000000</v>
          </cell>
          <cell r="G485">
            <v>305200000</v>
          </cell>
        </row>
        <row r="486">
          <cell r="B486" t="str">
            <v>FSUS2</v>
          </cell>
          <cell r="E486">
            <v>133700</v>
          </cell>
          <cell r="G486">
            <v>8109573.5</v>
          </cell>
        </row>
        <row r="487">
          <cell r="B487" t="str">
            <v>FSUS2</v>
          </cell>
          <cell r="E487">
            <v>267700</v>
          </cell>
          <cell r="G487">
            <v>16237343.5</v>
          </cell>
        </row>
        <row r="488">
          <cell r="B488" t="str">
            <v>FSUS2</v>
          </cell>
          <cell r="E488">
            <v>3000000</v>
          </cell>
          <cell r="G488">
            <v>183435000</v>
          </cell>
        </row>
        <row r="489">
          <cell r="B489" t="str">
            <v>FSUS2</v>
          </cell>
          <cell r="E489">
            <v>5000000</v>
          </cell>
          <cell r="G489">
            <v>308850000</v>
          </cell>
        </row>
        <row r="490">
          <cell r="B490" t="str">
            <v>FSUS2</v>
          </cell>
          <cell r="E490">
            <v>5000000</v>
          </cell>
          <cell r="G490">
            <v>303450000</v>
          </cell>
        </row>
        <row r="491">
          <cell r="B491" t="str">
            <v>FSUS2</v>
          </cell>
          <cell r="E491">
            <v>5000000</v>
          </cell>
          <cell r="G491">
            <v>309500000</v>
          </cell>
        </row>
        <row r="492">
          <cell r="B492" t="str">
            <v>FSUS2</v>
          </cell>
          <cell r="E492">
            <v>149802.53</v>
          </cell>
          <cell r="G492">
            <v>9077583.91041</v>
          </cell>
        </row>
        <row r="493">
          <cell r="B493" t="str">
            <v>FSUS2</v>
          </cell>
          <cell r="E493">
            <v>5000000</v>
          </cell>
          <cell r="G493">
            <v>303362500</v>
          </cell>
        </row>
        <row r="494">
          <cell r="B494" t="str">
            <v>FSUS2</v>
          </cell>
          <cell r="E494">
            <v>5000000</v>
          </cell>
          <cell r="G494">
            <v>303912500</v>
          </cell>
        </row>
        <row r="495">
          <cell r="B495" t="str">
            <v>FSUS2</v>
          </cell>
          <cell r="E495">
            <v>5000000</v>
          </cell>
          <cell r="G495">
            <v>309200000</v>
          </cell>
        </row>
        <row r="496">
          <cell r="B496" t="str">
            <v>FSUS2</v>
          </cell>
          <cell r="E496">
            <v>3000000</v>
          </cell>
          <cell r="G496">
            <v>182040000</v>
          </cell>
        </row>
        <row r="497">
          <cell r="B497" t="str">
            <v>FSUS2</v>
          </cell>
          <cell r="E497">
            <v>2500000</v>
          </cell>
          <cell r="G497">
            <v>152968750</v>
          </cell>
        </row>
        <row r="498">
          <cell r="B498" t="str">
            <v>FSUS2</v>
          </cell>
          <cell r="E498">
            <v>1980930</v>
          </cell>
          <cell r="G498">
            <v>120038415.21000001</v>
          </cell>
        </row>
        <row r="499">
          <cell r="B499" t="str">
            <v>FSUS2</v>
          </cell>
          <cell r="E499">
            <v>9902390</v>
          </cell>
          <cell r="G499">
            <v>600055126.83000004</v>
          </cell>
        </row>
        <row r="500">
          <cell r="B500" t="str">
            <v>FSUS2</v>
          </cell>
          <cell r="E500">
            <v>2000000</v>
          </cell>
          <cell r="G500">
            <v>121980000</v>
          </cell>
        </row>
        <row r="501">
          <cell r="B501" t="str">
            <v>FSUS1</v>
          </cell>
          <cell r="E501">
            <v>5000000</v>
          </cell>
          <cell r="G501">
            <v>303400000</v>
          </cell>
        </row>
        <row r="502">
          <cell r="B502" t="str">
            <v>FSUS2</v>
          </cell>
          <cell r="E502">
            <v>1623376.62</v>
          </cell>
          <cell r="G502">
            <v>98428571.223839998</v>
          </cell>
        </row>
        <row r="503">
          <cell r="B503" t="str">
            <v>FSUS2</v>
          </cell>
          <cell r="E503">
            <v>5000000</v>
          </cell>
          <cell r="G503">
            <v>306975000</v>
          </cell>
        </row>
        <row r="504">
          <cell r="B504" t="str">
            <v>FSUS2</v>
          </cell>
          <cell r="E504">
            <v>103220</v>
          </cell>
          <cell r="G504">
            <v>6258435.04</v>
          </cell>
        </row>
        <row r="505">
          <cell r="B505" t="str">
            <v>FSUS2</v>
          </cell>
          <cell r="E505">
            <v>3572596.8</v>
          </cell>
          <cell r="G505">
            <v>216613689.17759997</v>
          </cell>
        </row>
        <row r="506">
          <cell r="B506" t="str">
            <v>FSUS2</v>
          </cell>
          <cell r="E506">
            <v>5000000</v>
          </cell>
          <cell r="G506">
            <v>306025000</v>
          </cell>
        </row>
        <row r="507">
          <cell r="B507" t="str">
            <v>FSUS2</v>
          </cell>
          <cell r="E507">
            <v>5000000</v>
          </cell>
          <cell r="G507">
            <v>303487500</v>
          </cell>
        </row>
        <row r="508">
          <cell r="B508" t="str">
            <v>FSUS2</v>
          </cell>
          <cell r="E508">
            <v>3000000</v>
          </cell>
          <cell r="G508">
            <v>185310000</v>
          </cell>
        </row>
        <row r="509">
          <cell r="B509" t="str">
            <v>FSUS2</v>
          </cell>
          <cell r="E509">
            <v>134010</v>
          </cell>
          <cell r="G509">
            <v>8135144.0549999997</v>
          </cell>
        </row>
        <row r="510">
          <cell r="B510" t="str">
            <v>FSUS2</v>
          </cell>
          <cell r="E510">
            <v>5000000</v>
          </cell>
          <cell r="G510">
            <v>306750000</v>
          </cell>
        </row>
        <row r="511">
          <cell r="B511" t="str">
            <v>FSUS2</v>
          </cell>
          <cell r="E511">
            <v>5000000</v>
          </cell>
          <cell r="G511">
            <v>306100000</v>
          </cell>
        </row>
        <row r="512">
          <cell r="B512" t="str">
            <v>FSUS2</v>
          </cell>
          <cell r="E512">
            <v>8365980</v>
          </cell>
          <cell r="G512">
            <v>506903094.18000001</v>
          </cell>
        </row>
        <row r="513">
          <cell r="B513" t="str">
            <v>FSUS2</v>
          </cell>
          <cell r="E513">
            <v>5000000</v>
          </cell>
          <cell r="G513">
            <v>309650000</v>
          </cell>
        </row>
        <row r="514">
          <cell r="B514" t="str">
            <v>FSUS3</v>
          </cell>
          <cell r="E514">
            <v>5000000</v>
          </cell>
          <cell r="G514">
            <v>315150000</v>
          </cell>
        </row>
        <row r="515">
          <cell r="B515" t="str">
            <v>FSUS2</v>
          </cell>
          <cell r="E515">
            <v>667850</v>
          </cell>
          <cell r="G515">
            <v>40526807.625</v>
          </cell>
        </row>
        <row r="516">
          <cell r="B516" t="str">
            <v>FSUS2</v>
          </cell>
          <cell r="E516">
            <v>133340</v>
          </cell>
          <cell r="G516">
            <v>8093204.6399999997</v>
          </cell>
        </row>
        <row r="517">
          <cell r="B517" t="str">
            <v>FSUS2</v>
          </cell>
          <cell r="E517">
            <v>269060</v>
          </cell>
          <cell r="G517">
            <v>16330327.640000001</v>
          </cell>
        </row>
        <row r="518">
          <cell r="B518" t="str">
            <v>FSUS2</v>
          </cell>
          <cell r="E518">
            <v>2000000</v>
          </cell>
          <cell r="G518">
            <v>122140000</v>
          </cell>
        </row>
        <row r="519">
          <cell r="B519" t="str">
            <v>FSUS2</v>
          </cell>
          <cell r="E519">
            <v>7823010</v>
          </cell>
          <cell r="G519">
            <v>476460424.05000001</v>
          </cell>
        </row>
        <row r="520">
          <cell r="B520" t="str">
            <v>FSUS1</v>
          </cell>
          <cell r="E520">
            <v>406371.91</v>
          </cell>
          <cell r="G520">
            <v>24598098.084209997</v>
          </cell>
        </row>
        <row r="521">
          <cell r="B521" t="str">
            <v>FSUS2</v>
          </cell>
          <cell r="E521">
            <v>815461.14</v>
          </cell>
          <cell r="G521">
            <v>49404713.166900001</v>
          </cell>
        </row>
        <row r="522">
          <cell r="B522" t="str">
            <v>FSUS1</v>
          </cell>
          <cell r="E522">
            <v>300450</v>
          </cell>
          <cell r="G522">
            <v>18186538.949999999</v>
          </cell>
        </row>
        <row r="523">
          <cell r="B523" t="str">
            <v>FSUS1</v>
          </cell>
          <cell r="E523">
            <v>2510000</v>
          </cell>
          <cell r="G523">
            <v>152093450</v>
          </cell>
        </row>
        <row r="524">
          <cell r="B524" t="str">
            <v>FSUS2</v>
          </cell>
          <cell r="E524">
            <v>2394723.6</v>
          </cell>
          <cell r="G524">
            <v>145148986.8432</v>
          </cell>
        </row>
        <row r="525">
          <cell r="B525" t="str">
            <v>FSUS1</v>
          </cell>
          <cell r="E525">
            <v>5000000</v>
          </cell>
          <cell r="G525">
            <v>303275000</v>
          </cell>
        </row>
        <row r="526">
          <cell r="B526" t="str">
            <v>FSUS1</v>
          </cell>
          <cell r="E526">
            <v>3000000</v>
          </cell>
          <cell r="G526">
            <v>181822500</v>
          </cell>
        </row>
        <row r="527">
          <cell r="B527" t="str">
            <v>FSUS2</v>
          </cell>
          <cell r="E527">
            <v>116713.35</v>
          </cell>
          <cell r="G527">
            <v>7071078.30975</v>
          </cell>
        </row>
        <row r="528">
          <cell r="B528" t="str">
            <v>FSUS1</v>
          </cell>
          <cell r="E528">
            <v>5000000</v>
          </cell>
          <cell r="G528">
            <v>303517500</v>
          </cell>
        </row>
        <row r="529">
          <cell r="B529" t="str">
            <v>FSUS1</v>
          </cell>
          <cell r="E529">
            <v>672200</v>
          </cell>
          <cell r="G529">
            <v>40688938.199999996</v>
          </cell>
        </row>
        <row r="530">
          <cell r="B530" t="str">
            <v>FSUS1</v>
          </cell>
          <cell r="E530">
            <v>1000000</v>
          </cell>
          <cell r="G530">
            <v>60260000</v>
          </cell>
        </row>
        <row r="531">
          <cell r="B531" t="str">
            <v>FSUS1</v>
          </cell>
          <cell r="E531">
            <v>2000000</v>
          </cell>
          <cell r="G531">
            <v>120750000</v>
          </cell>
        </row>
        <row r="532">
          <cell r="B532" t="str">
            <v>FSUS2</v>
          </cell>
          <cell r="E532">
            <v>6189254</v>
          </cell>
          <cell r="G532">
            <v>375143063.44800001</v>
          </cell>
        </row>
        <row r="533">
          <cell r="B533" t="str">
            <v>FSUS1</v>
          </cell>
          <cell r="E533">
            <v>2000000</v>
          </cell>
          <cell r="G533">
            <v>120700000</v>
          </cell>
        </row>
        <row r="534">
          <cell r="B534" t="str">
            <v>FSUS1</v>
          </cell>
          <cell r="E534">
            <v>2000000</v>
          </cell>
          <cell r="G534">
            <v>120820000</v>
          </cell>
        </row>
        <row r="535">
          <cell r="B535" t="str">
            <v>FSUS1</v>
          </cell>
          <cell r="E535">
            <v>2000000</v>
          </cell>
          <cell r="G535">
            <v>120700000</v>
          </cell>
        </row>
        <row r="536">
          <cell r="B536" t="str">
            <v>FSUS1</v>
          </cell>
          <cell r="E536">
            <v>406471.02</v>
          </cell>
          <cell r="G536">
            <v>24604097.311620001</v>
          </cell>
        </row>
        <row r="537">
          <cell r="B537" t="str">
            <v>FSUS1</v>
          </cell>
          <cell r="E537">
            <v>3001050</v>
          </cell>
          <cell r="G537">
            <v>181656557.54999998</v>
          </cell>
        </row>
        <row r="538">
          <cell r="B538" t="str">
            <v>FSUS1</v>
          </cell>
          <cell r="E538">
            <v>1000000</v>
          </cell>
          <cell r="G538">
            <v>60280000</v>
          </cell>
        </row>
        <row r="539">
          <cell r="B539" t="str">
            <v>FSUS1</v>
          </cell>
          <cell r="E539">
            <v>1000000</v>
          </cell>
          <cell r="G539">
            <v>60350000</v>
          </cell>
        </row>
        <row r="540">
          <cell r="B540" t="str">
            <v>FSUS3</v>
          </cell>
          <cell r="E540">
            <v>3383507.94</v>
          </cell>
          <cell r="G540">
            <v>204840954.19553998</v>
          </cell>
        </row>
        <row r="541">
          <cell r="B541" t="str">
            <v>FSUS1</v>
          </cell>
          <cell r="E541">
            <v>61124.69</v>
          </cell>
          <cell r="G541">
            <v>3700549.8572899997</v>
          </cell>
        </row>
        <row r="542">
          <cell r="B542" t="str">
            <v>FSUS1</v>
          </cell>
          <cell r="E542">
            <v>570084.80000000005</v>
          </cell>
          <cell r="G542">
            <v>34513503.876800001</v>
          </cell>
        </row>
        <row r="543">
          <cell r="B543" t="str">
            <v>FSUS1</v>
          </cell>
          <cell r="E543">
            <v>801670</v>
          </cell>
          <cell r="G543">
            <v>48533903.469999999</v>
          </cell>
        </row>
        <row r="544">
          <cell r="B544" t="str">
            <v>FSUS2</v>
          </cell>
          <cell r="E544">
            <v>5000000</v>
          </cell>
          <cell r="G544">
            <v>304075000</v>
          </cell>
        </row>
        <row r="545">
          <cell r="B545" t="str">
            <v>FSUS1</v>
          </cell>
          <cell r="E545">
            <v>134890</v>
          </cell>
          <cell r="G545">
            <v>8166375.4899999993</v>
          </cell>
        </row>
        <row r="546">
          <cell r="B546" t="str">
            <v>FSUS1</v>
          </cell>
          <cell r="E546">
            <v>47628.12</v>
          </cell>
          <cell r="G546">
            <v>2883454.0129200001</v>
          </cell>
        </row>
        <row r="547">
          <cell r="B547" t="str">
            <v>FSUS1</v>
          </cell>
          <cell r="E547">
            <v>94930.7</v>
          </cell>
          <cell r="G547">
            <v>5747199.5086999992</v>
          </cell>
        </row>
        <row r="548">
          <cell r="B548" t="str">
            <v>FSUS2</v>
          </cell>
          <cell r="E548">
            <v>538320</v>
          </cell>
          <cell r="G548">
            <v>32590431.119999997</v>
          </cell>
        </row>
        <row r="549">
          <cell r="B549" t="str">
            <v>FSUS1</v>
          </cell>
          <cell r="E549">
            <v>201690</v>
          </cell>
          <cell r="G549">
            <v>12210514.289999999</v>
          </cell>
        </row>
        <row r="550">
          <cell r="B550" t="str">
            <v>FSUS1</v>
          </cell>
          <cell r="E550">
            <v>350402.5</v>
          </cell>
          <cell r="G550">
            <v>21213717.752499998</v>
          </cell>
        </row>
        <row r="551">
          <cell r="B551" t="str">
            <v>FSUS1</v>
          </cell>
          <cell r="E551">
            <v>405120.73</v>
          </cell>
          <cell r="G551">
            <v>24526414.114929996</v>
          </cell>
        </row>
        <row r="552">
          <cell r="B552" t="str">
            <v>FSUS1</v>
          </cell>
          <cell r="E552">
            <v>150180</v>
          </cell>
          <cell r="G552">
            <v>9092047.379999999</v>
          </cell>
        </row>
        <row r="553">
          <cell r="B553" t="str">
            <v>FSUS1</v>
          </cell>
          <cell r="E553">
            <v>100150</v>
          </cell>
          <cell r="G553">
            <v>6063181.1499999994</v>
          </cell>
        </row>
        <row r="554">
          <cell r="B554" t="str">
            <v>FSUS1</v>
          </cell>
          <cell r="E554">
            <v>4005600</v>
          </cell>
          <cell r="G554">
            <v>242503029.59999999</v>
          </cell>
        </row>
        <row r="555">
          <cell r="B555" t="str">
            <v>FSUS1</v>
          </cell>
          <cell r="E555">
            <v>4000000</v>
          </cell>
          <cell r="G555">
            <v>242300000</v>
          </cell>
        </row>
        <row r="556">
          <cell r="B556" t="str">
            <v>FSUS1</v>
          </cell>
          <cell r="E556">
            <v>5000000</v>
          </cell>
          <cell r="G556">
            <v>302637500</v>
          </cell>
        </row>
        <row r="557">
          <cell r="B557" t="str">
            <v>FSUS2</v>
          </cell>
          <cell r="E557">
            <v>80688</v>
          </cell>
          <cell r="G557">
            <v>4884932.2079999996</v>
          </cell>
        </row>
        <row r="558">
          <cell r="B558" t="str">
            <v>FSUS2</v>
          </cell>
          <cell r="E558">
            <v>23327.42</v>
          </cell>
          <cell r="G558">
            <v>1414108.2003999997</v>
          </cell>
        </row>
        <row r="559">
          <cell r="B559" t="str">
            <v>FSUS2</v>
          </cell>
          <cell r="E559">
            <v>1398869.5</v>
          </cell>
          <cell r="G559">
            <v>84758901.874500006</v>
          </cell>
        </row>
        <row r="560">
          <cell r="B560" t="str">
            <v>FSUS2</v>
          </cell>
          <cell r="E560">
            <v>1616462.4</v>
          </cell>
          <cell r="G560">
            <v>97989950.687999994</v>
          </cell>
        </row>
        <row r="561">
          <cell r="B561" t="str">
            <v>FSUS1</v>
          </cell>
          <cell r="E561">
            <v>180171</v>
          </cell>
          <cell r="G561">
            <v>10907732.511</v>
          </cell>
        </row>
        <row r="562">
          <cell r="B562" t="str">
            <v>FSUS1</v>
          </cell>
          <cell r="E562">
            <v>54651.92</v>
          </cell>
          <cell r="G562">
            <v>3308135.3695199997</v>
          </cell>
        </row>
        <row r="563">
          <cell r="B563" t="str">
            <v>FSUS1</v>
          </cell>
          <cell r="E563">
            <v>1000200</v>
          </cell>
          <cell r="G563">
            <v>60543106.199999996</v>
          </cell>
        </row>
        <row r="564">
          <cell r="B564" t="str">
            <v>FSUS1</v>
          </cell>
          <cell r="E564">
            <v>80060</v>
          </cell>
          <cell r="G564">
            <v>4846111.8600000003</v>
          </cell>
        </row>
        <row r="565">
          <cell r="B565" t="str">
            <v>FSUS1</v>
          </cell>
          <cell r="E565">
            <v>3242805.03</v>
          </cell>
          <cell r="G565">
            <v>196322659.32122996</v>
          </cell>
        </row>
        <row r="566">
          <cell r="B566" t="str">
            <v>FSUS1</v>
          </cell>
          <cell r="E566">
            <v>70821.53</v>
          </cell>
          <cell r="G566">
            <v>4287606.2477299999</v>
          </cell>
        </row>
        <row r="567">
          <cell r="B567" t="str">
            <v>FSUS2</v>
          </cell>
          <cell r="E567">
            <v>10406032</v>
          </cell>
          <cell r="G567">
            <v>629887522.99199998</v>
          </cell>
        </row>
        <row r="568">
          <cell r="B568" t="str">
            <v>FSUS1</v>
          </cell>
          <cell r="E568">
            <v>100935</v>
          </cell>
          <cell r="G568">
            <v>6109696.4850000003</v>
          </cell>
        </row>
      </sheetData>
      <sheetData sheetId="5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SEU2</v>
          </cell>
          <cell r="E4">
            <v>846654</v>
          </cell>
          <cell r="G4">
            <v>69002301</v>
          </cell>
        </row>
        <row r="5">
          <cell r="B5" t="str">
            <v>FSJY2</v>
          </cell>
          <cell r="E5">
            <v>400000000</v>
          </cell>
          <cell r="G5">
            <v>212872000</v>
          </cell>
        </row>
        <row r="6">
          <cell r="B6" t="str">
            <v>FSSF2</v>
          </cell>
          <cell r="E6">
            <v>500000</v>
          </cell>
          <cell r="G6">
            <v>25762896</v>
          </cell>
        </row>
        <row r="7">
          <cell r="B7" t="str">
            <v>FSSF2</v>
          </cell>
          <cell r="E7">
            <v>500000</v>
          </cell>
          <cell r="G7">
            <v>25670498</v>
          </cell>
        </row>
        <row r="8">
          <cell r="B8" t="str">
            <v>FSSF2</v>
          </cell>
          <cell r="E8">
            <v>1000000</v>
          </cell>
          <cell r="G8">
            <v>50611910</v>
          </cell>
        </row>
        <row r="9">
          <cell r="B9" t="str">
            <v>FPUS2</v>
          </cell>
          <cell r="E9">
            <v>418025.25</v>
          </cell>
          <cell r="G9">
            <v>25762896.157500003</v>
          </cell>
        </row>
        <row r="10">
          <cell r="B10" t="str">
            <v>FPUS2</v>
          </cell>
          <cell r="E10">
            <v>3390117.81</v>
          </cell>
          <cell r="G10">
            <v>212872277.52552</v>
          </cell>
        </row>
        <row r="11">
          <cell r="B11" t="str">
            <v>FPUS2</v>
          </cell>
          <cell r="E11">
            <v>500000</v>
          </cell>
          <cell r="G11">
            <v>30930000</v>
          </cell>
        </row>
        <row r="12">
          <cell r="B12" t="str">
            <v>FPUS2</v>
          </cell>
          <cell r="E12">
            <v>500000</v>
          </cell>
          <cell r="G12">
            <v>30760000</v>
          </cell>
        </row>
        <row r="13">
          <cell r="B13" t="str">
            <v>FPUS2</v>
          </cell>
          <cell r="E13">
            <v>500000</v>
          </cell>
          <cell r="G13">
            <v>30870000</v>
          </cell>
        </row>
        <row r="14">
          <cell r="B14" t="str">
            <v>FPUS2</v>
          </cell>
          <cell r="E14">
            <v>500000</v>
          </cell>
          <cell r="G14">
            <v>30980000</v>
          </cell>
        </row>
        <row r="15">
          <cell r="B15" t="str">
            <v>FPUS2</v>
          </cell>
          <cell r="E15">
            <v>416458.44</v>
          </cell>
          <cell r="G15">
            <v>25670498.241599999</v>
          </cell>
        </row>
        <row r="16">
          <cell r="B16" t="str">
            <v>FPUS2</v>
          </cell>
          <cell r="E16">
            <v>1000000</v>
          </cell>
          <cell r="G16">
            <v>61780000</v>
          </cell>
        </row>
        <row r="17">
          <cell r="B17" t="str">
            <v>FPUS2</v>
          </cell>
          <cell r="E17">
            <v>200000</v>
          </cell>
          <cell r="G17">
            <v>12360000</v>
          </cell>
        </row>
        <row r="18">
          <cell r="B18" t="str">
            <v>FPUS2</v>
          </cell>
          <cell r="E18">
            <v>821355.24</v>
          </cell>
          <cell r="G18">
            <v>50611909.888799995</v>
          </cell>
        </row>
        <row r="19">
          <cell r="B19" t="str">
            <v>FPUS2</v>
          </cell>
          <cell r="E19">
            <v>1101496.8500000001</v>
          </cell>
          <cell r="G19">
            <v>69002300.851022005</v>
          </cell>
        </row>
        <row r="20">
          <cell r="B20" t="str">
            <v>FPUS2</v>
          </cell>
          <cell r="E20">
            <v>7628.04</v>
          </cell>
          <cell r="G20">
            <v>452190.21120000002</v>
          </cell>
        </row>
        <row r="21">
          <cell r="B21" t="str">
            <v>FPUS2</v>
          </cell>
          <cell r="E21">
            <v>37050</v>
          </cell>
          <cell r="G21">
            <v>2216701.5</v>
          </cell>
        </row>
        <row r="22">
          <cell r="B22" t="str">
            <v>FPUS2</v>
          </cell>
          <cell r="E22">
            <v>17306.25</v>
          </cell>
          <cell r="G22">
            <v>1033875.375</v>
          </cell>
        </row>
        <row r="23">
          <cell r="B23" t="str">
            <v>FPUS2</v>
          </cell>
          <cell r="E23">
            <v>33442.5</v>
          </cell>
          <cell r="G23">
            <v>2003205.75</v>
          </cell>
        </row>
        <row r="24">
          <cell r="B24" t="str">
            <v>FPUS2</v>
          </cell>
          <cell r="E24">
            <v>33442.5</v>
          </cell>
          <cell r="G24">
            <v>2003205.75</v>
          </cell>
        </row>
        <row r="25">
          <cell r="B25" t="str">
            <v>FPUS2</v>
          </cell>
          <cell r="E25">
            <v>33442.5</v>
          </cell>
          <cell r="G25">
            <v>2003205.75</v>
          </cell>
        </row>
        <row r="26">
          <cell r="B26" t="str">
            <v>FPUS2</v>
          </cell>
          <cell r="E26">
            <v>33442.5</v>
          </cell>
          <cell r="G26">
            <v>2003205.75</v>
          </cell>
        </row>
        <row r="27">
          <cell r="B27" t="str">
            <v>FPUS2</v>
          </cell>
          <cell r="E27">
            <v>33442.5</v>
          </cell>
          <cell r="G27">
            <v>2003205.75</v>
          </cell>
        </row>
        <row r="28">
          <cell r="B28" t="str">
            <v>FPUS2</v>
          </cell>
          <cell r="E28">
            <v>33442.5</v>
          </cell>
          <cell r="G28">
            <v>2003205.75</v>
          </cell>
        </row>
        <row r="29">
          <cell r="B29" t="str">
            <v>FPUS2</v>
          </cell>
          <cell r="E29">
            <v>55239.46</v>
          </cell>
          <cell r="G29">
            <v>3304424.4972000001</v>
          </cell>
        </row>
        <row r="30">
          <cell r="B30" t="str">
            <v>FPUS2</v>
          </cell>
          <cell r="E30">
            <v>42648.01</v>
          </cell>
          <cell r="G30">
            <v>2558880.6</v>
          </cell>
        </row>
        <row r="31">
          <cell r="B31" t="str">
            <v>FPUS2</v>
          </cell>
          <cell r="E31">
            <v>117000</v>
          </cell>
          <cell r="G31">
            <v>7003620</v>
          </cell>
        </row>
        <row r="32">
          <cell r="B32" t="str">
            <v>FPUS2</v>
          </cell>
          <cell r="E32">
            <v>49562.6</v>
          </cell>
          <cell r="G32">
            <v>2961860.9759999998</v>
          </cell>
        </row>
        <row r="33">
          <cell r="B33" t="str">
            <v>FPUS2</v>
          </cell>
          <cell r="E33">
            <v>23292.38</v>
          </cell>
          <cell r="G33">
            <v>1391952.6288000001</v>
          </cell>
        </row>
        <row r="34">
          <cell r="B34" t="str">
            <v>FPUS2</v>
          </cell>
          <cell r="E34">
            <v>32055.66</v>
          </cell>
          <cell r="G34">
            <v>1922698.4867999998</v>
          </cell>
        </row>
        <row r="35">
          <cell r="B35" t="str">
            <v>FPUS2</v>
          </cell>
          <cell r="E35">
            <v>18660.400000000001</v>
          </cell>
          <cell r="G35">
            <v>1115145.504</v>
          </cell>
        </row>
        <row r="36">
          <cell r="B36" t="str">
            <v>FPUS2</v>
          </cell>
          <cell r="E36">
            <v>14067</v>
          </cell>
          <cell r="G36">
            <v>833891.76</v>
          </cell>
        </row>
        <row r="37">
          <cell r="B37" t="str">
            <v>FPUS2</v>
          </cell>
          <cell r="E37">
            <v>138038.75</v>
          </cell>
          <cell r="G37">
            <v>8249195.7000000002</v>
          </cell>
        </row>
        <row r="38">
          <cell r="B38" t="str">
            <v>FPUS2</v>
          </cell>
          <cell r="E38">
            <v>28762.5</v>
          </cell>
          <cell r="G38">
            <v>1717121.25</v>
          </cell>
        </row>
        <row r="39">
          <cell r="B39" t="str">
            <v>FPUS2</v>
          </cell>
          <cell r="E39">
            <v>46312.5</v>
          </cell>
          <cell r="G39">
            <v>2759298.75</v>
          </cell>
        </row>
        <row r="40">
          <cell r="B40" t="str">
            <v>FPUS2</v>
          </cell>
          <cell r="E40">
            <v>34612.5</v>
          </cell>
          <cell r="G40">
            <v>2065674</v>
          </cell>
        </row>
        <row r="41">
          <cell r="B41" t="str">
            <v>FPUS2</v>
          </cell>
          <cell r="E41">
            <v>33920.25</v>
          </cell>
          <cell r="G41">
            <v>2024360.52</v>
          </cell>
        </row>
        <row r="42">
          <cell r="B42" t="str">
            <v>FPUS2</v>
          </cell>
          <cell r="E42">
            <v>33920.25</v>
          </cell>
          <cell r="G42">
            <v>2024360.52</v>
          </cell>
        </row>
        <row r="43">
          <cell r="B43" t="str">
            <v>FPUS2</v>
          </cell>
          <cell r="E43">
            <v>73125</v>
          </cell>
          <cell r="G43">
            <v>4353862.5</v>
          </cell>
        </row>
        <row r="44">
          <cell r="B44" t="str">
            <v>FPUS2</v>
          </cell>
          <cell r="E44">
            <v>29737.5</v>
          </cell>
          <cell r="G44">
            <v>1774734</v>
          </cell>
        </row>
        <row r="45">
          <cell r="B45" t="str">
            <v>FPUS2</v>
          </cell>
          <cell r="E45">
            <v>86287.5</v>
          </cell>
          <cell r="G45">
            <v>5153952.375</v>
          </cell>
        </row>
        <row r="46">
          <cell r="B46" t="str">
            <v>FPUS2</v>
          </cell>
          <cell r="E46">
            <v>45994.32</v>
          </cell>
          <cell r="G46">
            <v>2732062.608</v>
          </cell>
        </row>
        <row r="47">
          <cell r="B47" t="str">
            <v>FPUS2</v>
          </cell>
          <cell r="E47">
            <v>19070.25</v>
          </cell>
          <cell r="G47">
            <v>1147075.5374999999</v>
          </cell>
        </row>
        <row r="48">
          <cell r="B48" t="str">
            <v>FPUS2</v>
          </cell>
          <cell r="E48">
            <v>31687.5</v>
          </cell>
          <cell r="G48">
            <v>1898081.25</v>
          </cell>
        </row>
        <row r="49">
          <cell r="B49" t="str">
            <v>FPUS2</v>
          </cell>
          <cell r="E49">
            <v>33920.25</v>
          </cell>
          <cell r="G49">
            <v>2031822.9749999999</v>
          </cell>
        </row>
        <row r="50">
          <cell r="B50" t="str">
            <v>FPUS2</v>
          </cell>
          <cell r="E50">
            <v>32428.62</v>
          </cell>
          <cell r="G50">
            <v>1947662.9172</v>
          </cell>
        </row>
        <row r="51">
          <cell r="B51" t="str">
            <v>FPUS2</v>
          </cell>
          <cell r="E51">
            <v>36273.15</v>
          </cell>
          <cell r="G51">
            <v>2178565.389</v>
          </cell>
        </row>
        <row r="52">
          <cell r="B52" t="str">
            <v>FPUS2</v>
          </cell>
          <cell r="E52">
            <v>37012</v>
          </cell>
          <cell r="G52">
            <v>2222940.7200000002</v>
          </cell>
        </row>
        <row r="53">
          <cell r="B53" t="str">
            <v>FPUS2</v>
          </cell>
          <cell r="E53">
            <v>35452.629999999997</v>
          </cell>
          <cell r="G53">
            <v>2120776.3265999998</v>
          </cell>
        </row>
        <row r="54">
          <cell r="B54" t="str">
            <v>FPUS2</v>
          </cell>
          <cell r="E54">
            <v>10359.120000000001</v>
          </cell>
          <cell r="G54">
            <v>619682.5584000001</v>
          </cell>
        </row>
        <row r="55">
          <cell r="B55" t="str">
            <v>FPUS2</v>
          </cell>
          <cell r="E55">
            <v>12507.77</v>
          </cell>
          <cell r="G55">
            <v>748214.8014</v>
          </cell>
        </row>
        <row r="56">
          <cell r="B56" t="str">
            <v>FPUS2</v>
          </cell>
          <cell r="E56">
            <v>75927.7</v>
          </cell>
          <cell r="G56">
            <v>4541995.0139999995</v>
          </cell>
        </row>
        <row r="57">
          <cell r="B57" t="str">
            <v>FPUS2</v>
          </cell>
          <cell r="E57">
            <v>31278.75</v>
          </cell>
          <cell r="G57">
            <v>1871094.825</v>
          </cell>
        </row>
        <row r="58">
          <cell r="B58" t="str">
            <v>FPUS2</v>
          </cell>
          <cell r="E58">
            <v>63217</v>
          </cell>
          <cell r="G58">
            <v>3751928.95</v>
          </cell>
        </row>
        <row r="59">
          <cell r="B59" t="str">
            <v>FPUS2</v>
          </cell>
          <cell r="E59">
            <v>33920.25</v>
          </cell>
          <cell r="G59">
            <v>2034536.595</v>
          </cell>
        </row>
        <row r="60">
          <cell r="B60" t="str">
            <v>FPUS2</v>
          </cell>
          <cell r="E60">
            <v>38565.07</v>
          </cell>
          <cell r="G60">
            <v>2284209.0960999997</v>
          </cell>
        </row>
        <row r="61">
          <cell r="B61" t="str">
            <v>FPUS2</v>
          </cell>
          <cell r="E61">
            <v>77483.95</v>
          </cell>
          <cell r="G61">
            <v>4589374.3584999992</v>
          </cell>
        </row>
        <row r="62">
          <cell r="B62" t="str">
            <v>FPUS2</v>
          </cell>
          <cell r="E62">
            <v>56125.88</v>
          </cell>
          <cell r="G62">
            <v>3343979.9304</v>
          </cell>
        </row>
        <row r="63">
          <cell r="B63" t="str">
            <v>FPUS2</v>
          </cell>
          <cell r="E63">
            <v>56145</v>
          </cell>
          <cell r="G63">
            <v>3345119.1</v>
          </cell>
        </row>
        <row r="64">
          <cell r="B64" t="str">
            <v>FPUS2</v>
          </cell>
          <cell r="E64">
            <v>51700</v>
          </cell>
          <cell r="G64">
            <v>3080286</v>
          </cell>
        </row>
        <row r="65">
          <cell r="B65" t="str">
            <v>FPUS2</v>
          </cell>
          <cell r="E65">
            <v>57200</v>
          </cell>
          <cell r="G65">
            <v>3413696</v>
          </cell>
        </row>
        <row r="66">
          <cell r="B66" t="str">
            <v>FPUS1</v>
          </cell>
          <cell r="E66">
            <v>32782.400000000001</v>
          </cell>
          <cell r="G66">
            <v>1981368.2560000001</v>
          </cell>
        </row>
        <row r="67">
          <cell r="B67" t="str">
            <v>FPUS2</v>
          </cell>
          <cell r="E67">
            <v>38400</v>
          </cell>
          <cell r="G67">
            <v>2294784</v>
          </cell>
        </row>
        <row r="68">
          <cell r="B68" t="str">
            <v>FPUS2</v>
          </cell>
          <cell r="E68">
            <v>42500</v>
          </cell>
          <cell r="G68">
            <v>2539800</v>
          </cell>
        </row>
        <row r="69">
          <cell r="B69" t="str">
            <v>FPUS2</v>
          </cell>
          <cell r="E69">
            <v>49896</v>
          </cell>
          <cell r="G69">
            <v>2976296.4</v>
          </cell>
        </row>
        <row r="70">
          <cell r="B70" t="str">
            <v>FPUS2</v>
          </cell>
          <cell r="E70">
            <v>54600</v>
          </cell>
          <cell r="G70">
            <v>3256890</v>
          </cell>
        </row>
        <row r="71">
          <cell r="B71" t="str">
            <v>FPUS2</v>
          </cell>
          <cell r="E71">
            <v>100961.26</v>
          </cell>
          <cell r="G71">
            <v>6028396.8345999997</v>
          </cell>
        </row>
        <row r="72">
          <cell r="B72" t="str">
            <v>FPUS2</v>
          </cell>
          <cell r="E72">
            <v>98962.03</v>
          </cell>
          <cell r="G72">
            <v>5909022.8113000002</v>
          </cell>
        </row>
        <row r="73">
          <cell r="B73" t="str">
            <v>FSUS2</v>
          </cell>
          <cell r="E73">
            <v>1266288</v>
          </cell>
          <cell r="G73">
            <v>79003708.320000008</v>
          </cell>
        </row>
        <row r="74">
          <cell r="B74" t="str">
            <v>FSUS2</v>
          </cell>
          <cell r="E74">
            <v>1126000</v>
          </cell>
          <cell r="G74">
            <v>70014680</v>
          </cell>
        </row>
        <row r="75">
          <cell r="B75" t="str">
            <v>FSUS2</v>
          </cell>
          <cell r="E75">
            <v>485452</v>
          </cell>
          <cell r="G75">
            <v>30204823.439999998</v>
          </cell>
        </row>
        <row r="76">
          <cell r="B76" t="str">
            <v>FSUS2</v>
          </cell>
          <cell r="E76">
            <v>25799794</v>
          </cell>
          <cell r="G76">
            <v>1624355030.24</v>
          </cell>
        </row>
        <row r="77">
          <cell r="B77" t="str">
            <v>FSUS2</v>
          </cell>
          <cell r="E77">
            <v>5000000</v>
          </cell>
          <cell r="G77">
            <v>315000000</v>
          </cell>
        </row>
        <row r="78">
          <cell r="B78" t="str">
            <v>FPUS2</v>
          </cell>
          <cell r="E78">
            <v>500</v>
          </cell>
          <cell r="G78">
            <v>30178.75</v>
          </cell>
        </row>
        <row r="79">
          <cell r="B79" t="str">
            <v>FPUS2</v>
          </cell>
          <cell r="E79">
            <v>250</v>
          </cell>
          <cell r="G79">
            <v>15084.4</v>
          </cell>
        </row>
        <row r="80">
          <cell r="B80" t="str">
            <v>FPUS2</v>
          </cell>
          <cell r="E80">
            <v>450</v>
          </cell>
          <cell r="G80">
            <v>27160.875</v>
          </cell>
        </row>
        <row r="81">
          <cell r="B81" t="str">
            <v>FPUS2</v>
          </cell>
          <cell r="E81">
            <v>500</v>
          </cell>
          <cell r="G81">
            <v>30218.65</v>
          </cell>
        </row>
        <row r="82">
          <cell r="B82" t="str">
            <v>FPUS2</v>
          </cell>
          <cell r="E82">
            <v>300</v>
          </cell>
          <cell r="G82">
            <v>18101.28</v>
          </cell>
        </row>
        <row r="83">
          <cell r="B83" t="str">
            <v>FPUS2</v>
          </cell>
          <cell r="E83">
            <v>400</v>
          </cell>
          <cell r="G83">
            <v>24174.920000000002</v>
          </cell>
        </row>
        <row r="84">
          <cell r="B84" t="str">
            <v>FPUS2</v>
          </cell>
          <cell r="E84">
            <v>300</v>
          </cell>
          <cell r="G84">
            <v>18101.28</v>
          </cell>
        </row>
        <row r="85">
          <cell r="B85" t="str">
            <v>FPUS2</v>
          </cell>
          <cell r="E85">
            <v>200</v>
          </cell>
          <cell r="G85">
            <v>12047.56</v>
          </cell>
        </row>
        <row r="86">
          <cell r="B86" t="str">
            <v>FPUS2</v>
          </cell>
          <cell r="E86">
            <v>500</v>
          </cell>
          <cell r="G86">
            <v>30178.75</v>
          </cell>
        </row>
        <row r="87">
          <cell r="B87" t="str">
            <v>FPUS2</v>
          </cell>
          <cell r="E87">
            <v>450</v>
          </cell>
          <cell r="G87">
            <v>27196.785</v>
          </cell>
        </row>
        <row r="88">
          <cell r="B88" t="str">
            <v>FPUS2</v>
          </cell>
          <cell r="E88">
            <v>400</v>
          </cell>
          <cell r="G88">
            <v>24174.920000000002</v>
          </cell>
        </row>
        <row r="89">
          <cell r="B89" t="str">
            <v>FPUS2</v>
          </cell>
          <cell r="E89">
            <v>500</v>
          </cell>
          <cell r="G89">
            <v>30218.65</v>
          </cell>
        </row>
        <row r="90">
          <cell r="B90" t="str">
            <v>FPUS2</v>
          </cell>
          <cell r="E90">
            <v>5137</v>
          </cell>
          <cell r="G90">
            <v>303305.43210000003</v>
          </cell>
        </row>
        <row r="91">
          <cell r="B91" t="str">
            <v>FPUS2</v>
          </cell>
          <cell r="E91">
            <v>2800</v>
          </cell>
          <cell r="G91">
            <v>165321.24000000002</v>
          </cell>
        </row>
        <row r="92">
          <cell r="B92" t="str">
            <v>FSSF2</v>
          </cell>
          <cell r="E92">
            <v>88000</v>
          </cell>
          <cell r="G92">
            <v>4752000</v>
          </cell>
        </row>
        <row r="93">
          <cell r="B93" t="str">
            <v>FSUS2</v>
          </cell>
          <cell r="E93">
            <v>199000</v>
          </cell>
          <cell r="G93">
            <v>12596700</v>
          </cell>
        </row>
        <row r="94">
          <cell r="B94" t="str">
            <v>FPEU2</v>
          </cell>
          <cell r="E94">
            <v>275896.5</v>
          </cell>
          <cell r="G94">
            <v>22714558.844999999</v>
          </cell>
        </row>
        <row r="95">
          <cell r="B95" t="str">
            <v>FPEU2</v>
          </cell>
          <cell r="E95">
            <v>17600</v>
          </cell>
          <cell r="G95">
            <v>1400080</v>
          </cell>
        </row>
        <row r="96">
          <cell r="B96" t="str">
            <v>FPEU2</v>
          </cell>
          <cell r="E96">
            <v>11174</v>
          </cell>
          <cell r="G96">
            <v>900278.00600000005</v>
          </cell>
        </row>
        <row r="97">
          <cell r="B97" t="str">
            <v>FPEU2</v>
          </cell>
          <cell r="E97">
            <v>20280</v>
          </cell>
          <cell r="G97">
            <v>1638218.4</v>
          </cell>
        </row>
        <row r="98">
          <cell r="B98" t="str">
            <v>FPEU2</v>
          </cell>
          <cell r="E98">
            <v>22460</v>
          </cell>
          <cell r="G98">
            <v>1794554.0000000002</v>
          </cell>
        </row>
        <row r="99">
          <cell r="B99" t="str">
            <v>FPEU2</v>
          </cell>
          <cell r="E99">
            <v>12600</v>
          </cell>
          <cell r="G99">
            <v>1011780</v>
          </cell>
        </row>
        <row r="100">
          <cell r="B100" t="str">
            <v>FPEU2</v>
          </cell>
          <cell r="E100">
            <v>15352.5</v>
          </cell>
          <cell r="G100">
            <v>1242017.25</v>
          </cell>
        </row>
        <row r="101">
          <cell r="B101" t="str">
            <v>FPEU2</v>
          </cell>
          <cell r="E101">
            <v>20430</v>
          </cell>
          <cell r="G101">
            <v>1651765.5</v>
          </cell>
        </row>
        <row r="102">
          <cell r="B102" t="str">
            <v>FPEU2</v>
          </cell>
          <cell r="E102">
            <v>10269</v>
          </cell>
          <cell r="G102">
            <v>818952.75</v>
          </cell>
        </row>
        <row r="103">
          <cell r="B103" t="str">
            <v>FPEU2</v>
          </cell>
          <cell r="E103">
            <v>11477</v>
          </cell>
          <cell r="G103">
            <v>907830.7</v>
          </cell>
        </row>
        <row r="104">
          <cell r="B104" t="str">
            <v>FPEU2</v>
          </cell>
          <cell r="E104">
            <v>7321</v>
          </cell>
          <cell r="G104">
            <v>581537.77820000006</v>
          </cell>
        </row>
        <row r="105">
          <cell r="B105" t="str">
            <v>FPEU2</v>
          </cell>
          <cell r="E105">
            <v>7321</v>
          </cell>
          <cell r="G105">
            <v>578082.99829999998</v>
          </cell>
        </row>
        <row r="106">
          <cell r="B106" t="str">
            <v>FPEU2</v>
          </cell>
          <cell r="E106">
            <v>3250</v>
          </cell>
          <cell r="G106">
            <v>256685</v>
          </cell>
        </row>
        <row r="107">
          <cell r="B107" t="str">
            <v>FPEU2</v>
          </cell>
          <cell r="E107">
            <v>3250</v>
          </cell>
          <cell r="G107">
            <v>258219</v>
          </cell>
        </row>
        <row r="108">
          <cell r="B108" t="str">
            <v>FPUK2</v>
          </cell>
          <cell r="E108">
            <v>25400</v>
          </cell>
          <cell r="G108">
            <v>2994660</v>
          </cell>
        </row>
        <row r="109">
          <cell r="B109" t="str">
            <v>FPUK2</v>
          </cell>
          <cell r="E109">
            <v>8900</v>
          </cell>
          <cell r="G109">
            <v>1042319.94</v>
          </cell>
        </row>
        <row r="110">
          <cell r="B110" t="str">
            <v>FPUK2</v>
          </cell>
          <cell r="E110">
            <v>10168</v>
          </cell>
          <cell r="G110">
            <v>1182538.3999999999</v>
          </cell>
        </row>
        <row r="111">
          <cell r="B111" t="str">
            <v>FPUK2</v>
          </cell>
          <cell r="E111">
            <v>19908.75</v>
          </cell>
          <cell r="G111">
            <v>2393031.75</v>
          </cell>
        </row>
        <row r="112">
          <cell r="B112" t="str">
            <v>FPUS2</v>
          </cell>
          <cell r="E112">
            <v>320000</v>
          </cell>
          <cell r="G112">
            <v>19113600</v>
          </cell>
        </row>
        <row r="113">
          <cell r="B113" t="str">
            <v>FPUS2</v>
          </cell>
          <cell r="E113">
            <v>4955</v>
          </cell>
          <cell r="G113">
            <v>295086.10599999997</v>
          </cell>
        </row>
        <row r="114">
          <cell r="B114" t="str">
            <v>FPUS2</v>
          </cell>
          <cell r="E114">
            <v>13550</v>
          </cell>
          <cell r="G114">
            <v>806014.97499999998</v>
          </cell>
        </row>
        <row r="115">
          <cell r="B115" t="str">
            <v>FPUS2</v>
          </cell>
          <cell r="E115">
            <v>6467.5</v>
          </cell>
          <cell r="G115">
            <v>384208.30499999999</v>
          </cell>
        </row>
        <row r="116">
          <cell r="B116" t="str">
            <v>FPUS2</v>
          </cell>
          <cell r="E116">
            <v>29921.5</v>
          </cell>
          <cell r="G116">
            <v>1795290</v>
          </cell>
        </row>
        <row r="117">
          <cell r="B117" t="str">
            <v>FPUS2</v>
          </cell>
          <cell r="E117">
            <v>67075</v>
          </cell>
          <cell r="G117">
            <v>4032549</v>
          </cell>
        </row>
        <row r="118">
          <cell r="B118" t="str">
            <v>FPUS2</v>
          </cell>
          <cell r="E118">
            <v>17125</v>
          </cell>
          <cell r="G118">
            <v>1033281.4</v>
          </cell>
        </row>
        <row r="119">
          <cell r="B119" t="str">
            <v>FPUS2</v>
          </cell>
          <cell r="E119">
            <v>11250</v>
          </cell>
          <cell r="G119">
            <v>678798</v>
          </cell>
        </row>
        <row r="120">
          <cell r="B120" t="str">
            <v>FPUS2</v>
          </cell>
          <cell r="E120">
            <v>15100</v>
          </cell>
          <cell r="G120">
            <v>908838.8</v>
          </cell>
        </row>
        <row r="121">
          <cell r="B121" t="str">
            <v>FPEU2</v>
          </cell>
          <cell r="E121">
            <v>50000</v>
          </cell>
          <cell r="G121">
            <v>4095000.0000000005</v>
          </cell>
        </row>
        <row r="122">
          <cell r="B122" t="str">
            <v>FPEU2</v>
          </cell>
          <cell r="E122">
            <v>50000</v>
          </cell>
          <cell r="G122">
            <v>4117499.9999999995</v>
          </cell>
        </row>
        <row r="123">
          <cell r="B123" t="str">
            <v>FPEU2</v>
          </cell>
          <cell r="E123">
            <v>29601.32</v>
          </cell>
          <cell r="G123">
            <v>2320743.4880000004</v>
          </cell>
        </row>
        <row r="124">
          <cell r="B124" t="str">
            <v>FPEU2</v>
          </cell>
          <cell r="E124">
            <v>24381.4</v>
          </cell>
          <cell r="G124">
            <v>1935883.1600000001</v>
          </cell>
        </row>
        <row r="125">
          <cell r="B125" t="str">
            <v>FPEU2</v>
          </cell>
          <cell r="E125">
            <v>49631.839999999997</v>
          </cell>
          <cell r="G125">
            <v>3940768.0959999999</v>
          </cell>
        </row>
        <row r="126">
          <cell r="B126" t="str">
            <v>FPEU2</v>
          </cell>
          <cell r="E126">
            <v>6440</v>
          </cell>
          <cell r="G126">
            <v>511849.91200000001</v>
          </cell>
        </row>
        <row r="127">
          <cell r="B127" t="str">
            <v>FPEU2</v>
          </cell>
          <cell r="E127">
            <v>25532.799999999999</v>
          </cell>
          <cell r="G127">
            <v>2034964.16</v>
          </cell>
        </row>
        <row r="128">
          <cell r="B128" t="str">
            <v>FPEU2</v>
          </cell>
          <cell r="E128">
            <v>28582.03</v>
          </cell>
          <cell r="G128">
            <v>2301139.2352999998</v>
          </cell>
        </row>
        <row r="129">
          <cell r="B129" t="str">
            <v>FPEU2</v>
          </cell>
          <cell r="E129">
            <v>14354.59</v>
          </cell>
          <cell r="G129">
            <v>1162721.79</v>
          </cell>
        </row>
        <row r="130">
          <cell r="B130" t="str">
            <v>FPEU2</v>
          </cell>
          <cell r="E130">
            <v>14310</v>
          </cell>
          <cell r="G130">
            <v>1153386</v>
          </cell>
        </row>
        <row r="131">
          <cell r="B131" t="str">
            <v>FPEU2</v>
          </cell>
          <cell r="E131">
            <v>13820.94</v>
          </cell>
          <cell r="G131">
            <v>1113967.764</v>
          </cell>
        </row>
        <row r="132">
          <cell r="B132" t="str">
            <v>FPEU2</v>
          </cell>
          <cell r="E132">
            <v>15006.12</v>
          </cell>
          <cell r="G132">
            <v>1216996.3319999999</v>
          </cell>
        </row>
        <row r="133">
          <cell r="B133" t="str">
            <v>FPEU2</v>
          </cell>
          <cell r="E133">
            <v>13505.28</v>
          </cell>
          <cell r="G133">
            <v>1087630.167936</v>
          </cell>
        </row>
        <row r="134">
          <cell r="B134" t="str">
            <v>FPEU2</v>
          </cell>
          <cell r="E134">
            <v>40136.46</v>
          </cell>
          <cell r="G134">
            <v>3217739.9981999998</v>
          </cell>
        </row>
        <row r="135">
          <cell r="B135" t="str">
            <v>FPEU2</v>
          </cell>
          <cell r="E135">
            <v>14657.35</v>
          </cell>
          <cell r="G135">
            <v>1182848.145</v>
          </cell>
        </row>
        <row r="136">
          <cell r="B136" t="str">
            <v>FPEU2</v>
          </cell>
          <cell r="E136">
            <v>27316.58</v>
          </cell>
          <cell r="G136">
            <v>2196253.0320000001</v>
          </cell>
        </row>
        <row r="137">
          <cell r="B137" t="str">
            <v>FPEU2</v>
          </cell>
          <cell r="E137">
            <v>12258.75</v>
          </cell>
          <cell r="G137">
            <v>990507</v>
          </cell>
        </row>
        <row r="138">
          <cell r="B138" t="str">
            <v>FPEU2</v>
          </cell>
          <cell r="E138">
            <v>74527.28</v>
          </cell>
          <cell r="G138">
            <v>5990502.7663999991</v>
          </cell>
        </row>
        <row r="139">
          <cell r="B139" t="str">
            <v>FPEU2</v>
          </cell>
          <cell r="E139">
            <v>14687.09</v>
          </cell>
          <cell r="G139">
            <v>1174967.2</v>
          </cell>
        </row>
        <row r="140">
          <cell r="B140" t="str">
            <v>FPEU2</v>
          </cell>
          <cell r="E140">
            <v>25732.73</v>
          </cell>
          <cell r="G140">
            <v>2063764.946</v>
          </cell>
        </row>
        <row r="141">
          <cell r="B141" t="str">
            <v>FPEU2</v>
          </cell>
          <cell r="E141">
            <v>75447.44</v>
          </cell>
          <cell r="G141">
            <v>6088608.4080000008</v>
          </cell>
        </row>
        <row r="142">
          <cell r="B142" t="str">
            <v>FPEU2</v>
          </cell>
          <cell r="E142">
            <v>15393.92</v>
          </cell>
          <cell r="G142">
            <v>1219198.4640000002</v>
          </cell>
        </row>
        <row r="143">
          <cell r="B143" t="str">
            <v>FPEU2</v>
          </cell>
          <cell r="E143">
            <v>13209.62</v>
          </cell>
          <cell r="G143">
            <v>1052121.134722</v>
          </cell>
        </row>
        <row r="144">
          <cell r="B144" t="str">
            <v>FPEU2</v>
          </cell>
          <cell r="E144">
            <v>13530</v>
          </cell>
          <cell r="G144">
            <v>1074958.5</v>
          </cell>
        </row>
        <row r="145">
          <cell r="B145" t="str">
            <v>FPEU2</v>
          </cell>
          <cell r="E145">
            <v>24734.98</v>
          </cell>
          <cell r="G145">
            <v>1983745.3959999999</v>
          </cell>
        </row>
        <row r="146">
          <cell r="B146" t="str">
            <v>FPEU2</v>
          </cell>
          <cell r="E146">
            <v>25209.26</v>
          </cell>
          <cell r="G146">
            <v>2021782.652</v>
          </cell>
        </row>
        <row r="147">
          <cell r="B147" t="str">
            <v>FPEU2</v>
          </cell>
          <cell r="E147">
            <v>100000</v>
          </cell>
          <cell r="G147">
            <v>8425000</v>
          </cell>
        </row>
        <row r="148">
          <cell r="B148" t="str">
            <v>FSEU2</v>
          </cell>
          <cell r="E148">
            <v>116200</v>
          </cell>
          <cell r="G148">
            <v>9528400</v>
          </cell>
        </row>
        <row r="149">
          <cell r="B149" t="str">
            <v>FPUK2</v>
          </cell>
          <cell r="E149">
            <v>50000</v>
          </cell>
          <cell r="G149">
            <v>6254000</v>
          </cell>
        </row>
        <row r="150">
          <cell r="B150" t="str">
            <v>FPUK2</v>
          </cell>
          <cell r="E150">
            <v>9001.44</v>
          </cell>
          <cell r="G150">
            <v>1064870.352</v>
          </cell>
        </row>
        <row r="151">
          <cell r="B151" t="str">
            <v>FPUK2</v>
          </cell>
          <cell r="E151">
            <v>1015.74</v>
          </cell>
          <cell r="G151">
            <v>119680.276518</v>
          </cell>
        </row>
        <row r="152">
          <cell r="B152" t="str">
            <v>FPUK2</v>
          </cell>
          <cell r="E152">
            <v>334.71</v>
          </cell>
          <cell r="G152">
            <v>39437.440046999996</v>
          </cell>
        </row>
        <row r="153">
          <cell r="B153" t="str">
            <v>FPUK2</v>
          </cell>
          <cell r="E153">
            <v>12282.56</v>
          </cell>
          <cell r="G153">
            <v>1456456.1387519999</v>
          </cell>
        </row>
        <row r="154">
          <cell r="B154" t="str">
            <v>FPUK2</v>
          </cell>
          <cell r="E154">
            <v>8432.5400000000009</v>
          </cell>
          <cell r="G154">
            <v>999039.27372200007</v>
          </cell>
        </row>
        <row r="155">
          <cell r="B155" t="str">
            <v>FPUK2</v>
          </cell>
          <cell r="E155">
            <v>12446.64</v>
          </cell>
          <cell r="G155">
            <v>1463724.8639999998</v>
          </cell>
        </row>
        <row r="156">
          <cell r="B156" t="str">
            <v>FPUK2</v>
          </cell>
          <cell r="E156">
            <v>16467.39</v>
          </cell>
          <cell r="G156">
            <v>1940681.9114999999</v>
          </cell>
        </row>
        <row r="157">
          <cell r="B157" t="str">
            <v>FPUK2</v>
          </cell>
          <cell r="E157">
            <v>8154.89</v>
          </cell>
          <cell r="G157">
            <v>971905.49862300011</v>
          </cell>
        </row>
        <row r="158">
          <cell r="B158" t="str">
            <v>FPUS2</v>
          </cell>
          <cell r="E158">
            <v>125000</v>
          </cell>
          <cell r="G158">
            <v>7746250</v>
          </cell>
        </row>
        <row r="159">
          <cell r="B159" t="str">
            <v>FPUS2</v>
          </cell>
          <cell r="E159">
            <v>200000</v>
          </cell>
          <cell r="G159">
            <v>12414000</v>
          </cell>
        </row>
        <row r="160">
          <cell r="B160" t="str">
            <v>FPUS2</v>
          </cell>
          <cell r="E160">
            <v>200000</v>
          </cell>
          <cell r="G160">
            <v>12424000</v>
          </cell>
        </row>
        <row r="161">
          <cell r="B161" t="str">
            <v>FPUS2</v>
          </cell>
          <cell r="E161">
            <v>200000</v>
          </cell>
          <cell r="G161">
            <v>12444000</v>
          </cell>
        </row>
        <row r="162">
          <cell r="B162" t="str">
            <v>FPUS2</v>
          </cell>
          <cell r="E162">
            <v>200000</v>
          </cell>
          <cell r="G162">
            <v>12462000</v>
          </cell>
        </row>
        <row r="163">
          <cell r="B163" t="str">
            <v>FPUS2</v>
          </cell>
          <cell r="E163">
            <v>1500000</v>
          </cell>
          <cell r="G163">
            <v>93045000</v>
          </cell>
        </row>
        <row r="164">
          <cell r="B164" t="str">
            <v>FPUS2</v>
          </cell>
          <cell r="E164">
            <v>200000</v>
          </cell>
          <cell r="G164">
            <v>12478000</v>
          </cell>
        </row>
        <row r="165">
          <cell r="B165" t="str">
            <v>FPUS2</v>
          </cell>
          <cell r="E165">
            <v>200000</v>
          </cell>
          <cell r="G165">
            <v>12496000</v>
          </cell>
        </row>
        <row r="166">
          <cell r="B166" t="str">
            <v>FPUS2</v>
          </cell>
          <cell r="E166">
            <v>200000</v>
          </cell>
          <cell r="G166">
            <v>12514000</v>
          </cell>
        </row>
        <row r="167">
          <cell r="B167" t="str">
            <v>FPUS2</v>
          </cell>
          <cell r="E167">
            <v>200000</v>
          </cell>
          <cell r="G167">
            <v>12532000</v>
          </cell>
        </row>
        <row r="168">
          <cell r="B168" t="str">
            <v>FPUS2</v>
          </cell>
          <cell r="E168">
            <v>83250</v>
          </cell>
          <cell r="G168">
            <v>4871790</v>
          </cell>
        </row>
        <row r="169">
          <cell r="B169" t="str">
            <v>FPUS2</v>
          </cell>
          <cell r="E169">
            <v>63268.63</v>
          </cell>
          <cell r="G169">
            <v>3760054.6809</v>
          </cell>
        </row>
        <row r="170">
          <cell r="B170" t="str">
            <v>FPUS2</v>
          </cell>
          <cell r="E170">
            <v>33687.5</v>
          </cell>
          <cell r="G170">
            <v>2012154.375</v>
          </cell>
        </row>
        <row r="171">
          <cell r="B171" t="str">
            <v>FPUS2</v>
          </cell>
          <cell r="E171">
            <v>38500</v>
          </cell>
          <cell r="G171">
            <v>2299605</v>
          </cell>
        </row>
        <row r="172">
          <cell r="B172" t="str">
            <v>FPUS2</v>
          </cell>
          <cell r="E172">
            <v>29592.6</v>
          </cell>
          <cell r="G172">
            <v>1768749.702</v>
          </cell>
        </row>
        <row r="173">
          <cell r="B173" t="str">
            <v>FPUS2</v>
          </cell>
          <cell r="E173">
            <v>35026.33</v>
          </cell>
          <cell r="G173">
            <v>2093523.7441000002</v>
          </cell>
        </row>
        <row r="174">
          <cell r="B174" t="str">
            <v>FPUS2</v>
          </cell>
          <cell r="E174">
            <v>33202.400000000001</v>
          </cell>
          <cell r="G174">
            <v>1985171.496</v>
          </cell>
        </row>
        <row r="175">
          <cell r="B175" t="str">
            <v>FPUS2</v>
          </cell>
          <cell r="E175">
            <v>39616.5</v>
          </cell>
          <cell r="G175">
            <v>2368670.5350000001</v>
          </cell>
        </row>
        <row r="176">
          <cell r="B176" t="str">
            <v>FPUS2</v>
          </cell>
          <cell r="E176">
            <v>32000</v>
          </cell>
          <cell r="G176">
            <v>1912960</v>
          </cell>
        </row>
        <row r="177">
          <cell r="B177" t="str">
            <v>FPUS2</v>
          </cell>
          <cell r="E177">
            <v>40810</v>
          </cell>
          <cell r="G177">
            <v>2439213.7000000002</v>
          </cell>
        </row>
        <row r="178">
          <cell r="B178" t="str">
            <v>FPUS2</v>
          </cell>
          <cell r="E178">
            <v>34168.75</v>
          </cell>
          <cell r="G178">
            <v>2041582.8125</v>
          </cell>
        </row>
        <row r="179">
          <cell r="B179" t="str">
            <v>FPUS2</v>
          </cell>
          <cell r="E179">
            <v>32000</v>
          </cell>
          <cell r="G179">
            <v>1913280</v>
          </cell>
        </row>
        <row r="180">
          <cell r="B180" t="str">
            <v>FPUS2</v>
          </cell>
          <cell r="E180">
            <v>33202.400000000001</v>
          </cell>
          <cell r="G180">
            <v>1985171.496</v>
          </cell>
        </row>
        <row r="181">
          <cell r="B181" t="str">
            <v>FPUS2</v>
          </cell>
          <cell r="E181">
            <v>21120</v>
          </cell>
          <cell r="G181">
            <v>1262976</v>
          </cell>
        </row>
        <row r="182">
          <cell r="B182" t="str">
            <v>FPUS2</v>
          </cell>
          <cell r="E182">
            <v>55650</v>
          </cell>
          <cell r="G182">
            <v>3327870</v>
          </cell>
        </row>
        <row r="183">
          <cell r="B183" t="str">
            <v>FPUS2</v>
          </cell>
          <cell r="E183">
            <v>55650</v>
          </cell>
          <cell r="G183">
            <v>3327870</v>
          </cell>
        </row>
        <row r="184">
          <cell r="B184" t="str">
            <v>FPUS2</v>
          </cell>
          <cell r="E184">
            <v>40810</v>
          </cell>
          <cell r="G184">
            <v>2440846.1</v>
          </cell>
        </row>
        <row r="185">
          <cell r="B185" t="str">
            <v>FPUS2</v>
          </cell>
          <cell r="E185">
            <v>38500</v>
          </cell>
          <cell r="G185">
            <v>2301145</v>
          </cell>
        </row>
        <row r="186">
          <cell r="B186" t="str">
            <v>FPUS2</v>
          </cell>
          <cell r="E186">
            <v>68602.460000000006</v>
          </cell>
          <cell r="G186">
            <v>4095566.8620000007</v>
          </cell>
        </row>
        <row r="187">
          <cell r="B187" t="str">
            <v>FPUS2</v>
          </cell>
          <cell r="E187">
            <v>33687.5</v>
          </cell>
          <cell r="G187">
            <v>2004406.25</v>
          </cell>
        </row>
        <row r="188">
          <cell r="B188" t="str">
            <v>FPUS2</v>
          </cell>
          <cell r="E188">
            <v>34168.75</v>
          </cell>
          <cell r="G188">
            <v>2033040.625</v>
          </cell>
        </row>
        <row r="189">
          <cell r="B189" t="str">
            <v>FPUS2</v>
          </cell>
          <cell r="E189">
            <v>55650</v>
          </cell>
          <cell r="G189">
            <v>3325922.25</v>
          </cell>
        </row>
        <row r="190">
          <cell r="B190" t="str">
            <v>FPUS2</v>
          </cell>
          <cell r="E190">
            <v>55650</v>
          </cell>
          <cell r="G190">
            <v>3325922.25</v>
          </cell>
        </row>
        <row r="191">
          <cell r="B191" t="str">
            <v>FPUS2</v>
          </cell>
          <cell r="E191">
            <v>26400</v>
          </cell>
          <cell r="G191">
            <v>1577796</v>
          </cell>
        </row>
        <row r="192">
          <cell r="B192" t="str">
            <v>FPUS2</v>
          </cell>
          <cell r="E192">
            <v>37730</v>
          </cell>
          <cell r="G192">
            <v>2245689.6</v>
          </cell>
        </row>
        <row r="193">
          <cell r="B193" t="str">
            <v>FPUS2</v>
          </cell>
          <cell r="E193">
            <v>40660</v>
          </cell>
          <cell r="G193">
            <v>2407072</v>
          </cell>
        </row>
        <row r="194">
          <cell r="B194" t="str">
            <v>FPUS2</v>
          </cell>
          <cell r="E194">
            <v>34301.230000000003</v>
          </cell>
          <cell r="G194">
            <v>2030632.8160000003</v>
          </cell>
        </row>
        <row r="195">
          <cell r="B195" t="str">
            <v>FPUS2</v>
          </cell>
          <cell r="E195">
            <v>68428.800000000003</v>
          </cell>
          <cell r="G195">
            <v>4064670.72</v>
          </cell>
        </row>
        <row r="196">
          <cell r="B196" t="str">
            <v>FPUS2</v>
          </cell>
          <cell r="E196">
            <v>40425</v>
          </cell>
          <cell r="G196">
            <v>2415393.75</v>
          </cell>
        </row>
        <row r="197">
          <cell r="B197" t="str">
            <v>FPUS2</v>
          </cell>
          <cell r="E197">
            <v>67699.199999999997</v>
          </cell>
          <cell r="G197">
            <v>4013208.5759999999</v>
          </cell>
        </row>
        <row r="198">
          <cell r="B198" t="str">
            <v>FPUS2</v>
          </cell>
          <cell r="E198">
            <v>23362.25</v>
          </cell>
          <cell r="G198">
            <v>1384914.18</v>
          </cell>
        </row>
        <row r="199">
          <cell r="B199" t="str">
            <v>FPUS2</v>
          </cell>
          <cell r="E199">
            <v>34072.5</v>
          </cell>
          <cell r="G199">
            <v>2034128.25</v>
          </cell>
        </row>
        <row r="200">
          <cell r="B200" t="str">
            <v>FPUS2</v>
          </cell>
          <cell r="E200">
            <v>55650</v>
          </cell>
          <cell r="G200">
            <v>3319522.5</v>
          </cell>
        </row>
        <row r="201">
          <cell r="B201" t="str">
            <v>FPUS2</v>
          </cell>
          <cell r="E201">
            <v>55650</v>
          </cell>
          <cell r="G201">
            <v>3319522.5</v>
          </cell>
        </row>
        <row r="202">
          <cell r="B202" t="str">
            <v>FPUS2</v>
          </cell>
          <cell r="E202">
            <v>51500</v>
          </cell>
          <cell r="G202">
            <v>3071975</v>
          </cell>
        </row>
        <row r="203">
          <cell r="B203" t="str">
            <v>FPUS2</v>
          </cell>
          <cell r="E203">
            <v>33042.959999999999</v>
          </cell>
          <cell r="G203">
            <v>1971012.564</v>
          </cell>
        </row>
        <row r="204">
          <cell r="B204" t="str">
            <v>FPUS2</v>
          </cell>
          <cell r="E204">
            <v>34301.230000000003</v>
          </cell>
          <cell r="G204">
            <v>2047783.4310000003</v>
          </cell>
        </row>
        <row r="205">
          <cell r="B205" t="str">
            <v>FPUS2</v>
          </cell>
          <cell r="E205">
            <v>33267.019999999997</v>
          </cell>
          <cell r="G205">
            <v>1986041.0939999998</v>
          </cell>
        </row>
        <row r="206">
          <cell r="B206" t="str">
            <v>FPUS2</v>
          </cell>
          <cell r="E206">
            <v>33267.019999999997</v>
          </cell>
          <cell r="G206">
            <v>1986041.0939999998</v>
          </cell>
        </row>
        <row r="207">
          <cell r="B207" t="str">
            <v>FPUS2</v>
          </cell>
          <cell r="E207">
            <v>34301.230000000003</v>
          </cell>
          <cell r="G207">
            <v>2030632.8160000003</v>
          </cell>
        </row>
        <row r="208">
          <cell r="B208" t="str">
            <v>FPUS2</v>
          </cell>
          <cell r="E208">
            <v>40425</v>
          </cell>
          <cell r="G208">
            <v>2413776.75</v>
          </cell>
        </row>
        <row r="209">
          <cell r="B209" t="str">
            <v>FPUS2</v>
          </cell>
          <cell r="E209">
            <v>95346.04</v>
          </cell>
          <cell r="G209">
            <v>5579650.2608000003</v>
          </cell>
        </row>
        <row r="210">
          <cell r="B210" t="str">
            <v>FPUS2</v>
          </cell>
          <cell r="E210">
            <v>43173.57</v>
          </cell>
          <cell r="G210">
            <v>2558034.0225</v>
          </cell>
        </row>
        <row r="211">
          <cell r="B211" t="str">
            <v>FPUS2</v>
          </cell>
          <cell r="E211">
            <v>90332.04</v>
          </cell>
          <cell r="G211">
            <v>5373853.0595999993</v>
          </cell>
        </row>
        <row r="212">
          <cell r="B212" t="str">
            <v>FPUS2</v>
          </cell>
          <cell r="E212">
            <v>37042.1</v>
          </cell>
          <cell r="G212">
            <v>2215117.5799999996</v>
          </cell>
        </row>
        <row r="213">
          <cell r="B213" t="str">
            <v>FPUS2</v>
          </cell>
          <cell r="E213">
            <v>34072.5</v>
          </cell>
          <cell r="G213">
            <v>2035831.875</v>
          </cell>
        </row>
        <row r="214">
          <cell r="B214" t="str">
            <v>FPUS2</v>
          </cell>
          <cell r="E214">
            <v>28738.2</v>
          </cell>
          <cell r="G214">
            <v>1708485.9900000002</v>
          </cell>
        </row>
        <row r="215">
          <cell r="B215" t="str">
            <v>FPUS2</v>
          </cell>
          <cell r="E215">
            <v>48901.440000000002</v>
          </cell>
          <cell r="G215">
            <v>2924306.1120000002</v>
          </cell>
        </row>
        <row r="216">
          <cell r="B216" t="str">
            <v>FPUS2</v>
          </cell>
          <cell r="E216">
            <v>35830.6</v>
          </cell>
          <cell r="G216">
            <v>2114005.4</v>
          </cell>
        </row>
        <row r="217">
          <cell r="B217" t="str">
            <v>FPUS2</v>
          </cell>
          <cell r="E217">
            <v>91015</v>
          </cell>
          <cell r="G217">
            <v>5369885</v>
          </cell>
        </row>
        <row r="218">
          <cell r="B218" t="str">
            <v>FPUS2</v>
          </cell>
          <cell r="E218">
            <v>30317.27</v>
          </cell>
          <cell r="G218">
            <v>1795388.7294000001</v>
          </cell>
        </row>
        <row r="219">
          <cell r="B219" t="str">
            <v>FPUS2</v>
          </cell>
          <cell r="E219">
            <v>34168.75</v>
          </cell>
          <cell r="G219">
            <v>2042607.875</v>
          </cell>
        </row>
        <row r="220">
          <cell r="B220" t="str">
            <v>FPUS2</v>
          </cell>
          <cell r="E220">
            <v>34168.75</v>
          </cell>
          <cell r="G220">
            <v>2042607.875</v>
          </cell>
        </row>
        <row r="221">
          <cell r="B221" t="str">
            <v>FPUS2</v>
          </cell>
          <cell r="E221">
            <v>33267.019999999997</v>
          </cell>
          <cell r="G221">
            <v>1979387.6899999997</v>
          </cell>
        </row>
        <row r="222">
          <cell r="B222" t="str">
            <v>FPUS2</v>
          </cell>
          <cell r="E222">
            <v>36995.82</v>
          </cell>
          <cell r="G222">
            <v>2189412.6275999998</v>
          </cell>
        </row>
        <row r="223">
          <cell r="B223" t="str">
            <v>FPUS2</v>
          </cell>
          <cell r="E223">
            <v>34301.230000000003</v>
          </cell>
          <cell r="G223">
            <v>2051213.554</v>
          </cell>
        </row>
        <row r="224">
          <cell r="B224" t="str">
            <v>FPUS2</v>
          </cell>
          <cell r="E224">
            <v>34301.230000000003</v>
          </cell>
          <cell r="G224">
            <v>2051213.554</v>
          </cell>
        </row>
        <row r="225">
          <cell r="B225" t="str">
            <v>FPUS2</v>
          </cell>
          <cell r="E225">
            <v>37730</v>
          </cell>
          <cell r="G225">
            <v>2255499.4</v>
          </cell>
        </row>
        <row r="226">
          <cell r="B226" t="str">
            <v>FPUS2</v>
          </cell>
          <cell r="E226">
            <v>33880</v>
          </cell>
          <cell r="G226">
            <v>2025346.4000000001</v>
          </cell>
        </row>
        <row r="227">
          <cell r="B227" t="str">
            <v>FPUS2</v>
          </cell>
          <cell r="E227">
            <v>33880</v>
          </cell>
          <cell r="G227">
            <v>2025346.4000000001</v>
          </cell>
        </row>
        <row r="228">
          <cell r="B228" t="str">
            <v>FPUS2</v>
          </cell>
          <cell r="E228">
            <v>40425</v>
          </cell>
          <cell r="G228">
            <v>2413776.75</v>
          </cell>
        </row>
        <row r="229">
          <cell r="B229" t="str">
            <v>FPUS2</v>
          </cell>
          <cell r="E229">
            <v>17010</v>
          </cell>
          <cell r="G229">
            <v>1016347.5</v>
          </cell>
        </row>
        <row r="230">
          <cell r="B230" t="str">
            <v>FPUS2</v>
          </cell>
          <cell r="E230">
            <v>35327.160000000003</v>
          </cell>
          <cell r="G230">
            <v>2115037.0692000003</v>
          </cell>
        </row>
        <row r="231">
          <cell r="B231" t="str">
            <v>FPUS2</v>
          </cell>
          <cell r="E231">
            <v>34301.230000000003</v>
          </cell>
          <cell r="G231">
            <v>2046754.3941000002</v>
          </cell>
        </row>
        <row r="232">
          <cell r="B232" t="str">
            <v>FPUS2</v>
          </cell>
          <cell r="E232">
            <v>33485.379999999997</v>
          </cell>
          <cell r="G232">
            <v>1997402.9169999999</v>
          </cell>
        </row>
        <row r="233">
          <cell r="B233" t="str">
            <v>FPUS2</v>
          </cell>
          <cell r="E233">
            <v>33485.379999999997</v>
          </cell>
          <cell r="G233">
            <v>1997402.9169999999</v>
          </cell>
        </row>
        <row r="234">
          <cell r="B234" t="str">
            <v>FPUS2</v>
          </cell>
          <cell r="E234">
            <v>33880</v>
          </cell>
          <cell r="G234">
            <v>2020942</v>
          </cell>
        </row>
        <row r="235">
          <cell r="B235" t="str">
            <v>FPUS2</v>
          </cell>
          <cell r="E235">
            <v>37056.25</v>
          </cell>
          <cell r="G235">
            <v>2210405.3125</v>
          </cell>
        </row>
        <row r="236">
          <cell r="B236" t="str">
            <v>FPUS2</v>
          </cell>
          <cell r="E236">
            <v>57400</v>
          </cell>
          <cell r="G236">
            <v>3419318</v>
          </cell>
        </row>
        <row r="237">
          <cell r="B237" t="str">
            <v>FPUS2</v>
          </cell>
          <cell r="E237">
            <v>56000</v>
          </cell>
          <cell r="G237">
            <v>3335920</v>
          </cell>
        </row>
        <row r="238">
          <cell r="B238" t="str">
            <v>FPUS2</v>
          </cell>
          <cell r="E238">
            <v>56000</v>
          </cell>
          <cell r="G238">
            <v>3335920</v>
          </cell>
        </row>
        <row r="239">
          <cell r="B239" t="str">
            <v>FPUS2</v>
          </cell>
          <cell r="E239">
            <v>56000</v>
          </cell>
          <cell r="G239">
            <v>3335920</v>
          </cell>
        </row>
        <row r="240">
          <cell r="B240" t="str">
            <v>FPUS2</v>
          </cell>
          <cell r="E240">
            <v>34072.5</v>
          </cell>
          <cell r="G240">
            <v>2031743.175</v>
          </cell>
        </row>
        <row r="241">
          <cell r="B241" t="str">
            <v>FPUS2</v>
          </cell>
          <cell r="E241">
            <v>33687.5</v>
          </cell>
          <cell r="G241">
            <v>2013838.75</v>
          </cell>
        </row>
        <row r="242">
          <cell r="B242" t="str">
            <v>FPUS2</v>
          </cell>
          <cell r="E242">
            <v>13006.56</v>
          </cell>
          <cell r="G242">
            <v>760883.76</v>
          </cell>
        </row>
        <row r="243">
          <cell r="B243" t="str">
            <v>FPUS2</v>
          </cell>
          <cell r="E243">
            <v>35768.07</v>
          </cell>
          <cell r="G243">
            <v>2142507.3930000002</v>
          </cell>
        </row>
        <row r="244">
          <cell r="B244" t="str">
            <v>FPUS2</v>
          </cell>
          <cell r="E244">
            <v>35500</v>
          </cell>
          <cell r="G244">
            <v>2115800</v>
          </cell>
        </row>
        <row r="245">
          <cell r="B245" t="str">
            <v>FPUS2</v>
          </cell>
          <cell r="E245">
            <v>36871.050000000003</v>
          </cell>
          <cell r="G245">
            <v>2201201.6850000001</v>
          </cell>
        </row>
        <row r="246">
          <cell r="B246" t="str">
            <v>FPUS2</v>
          </cell>
          <cell r="E246">
            <v>60372.9</v>
          </cell>
          <cell r="G246">
            <v>3604262.1300000004</v>
          </cell>
        </row>
        <row r="247">
          <cell r="B247" t="str">
            <v>FPUS2</v>
          </cell>
          <cell r="E247">
            <v>5292</v>
          </cell>
          <cell r="G247">
            <v>315932.40000000002</v>
          </cell>
        </row>
        <row r="248">
          <cell r="B248" t="str">
            <v>FPUS2</v>
          </cell>
          <cell r="E248">
            <v>34072.5</v>
          </cell>
          <cell r="G248">
            <v>2031061.7250000001</v>
          </cell>
        </row>
        <row r="249">
          <cell r="B249" t="str">
            <v>FPUS2</v>
          </cell>
          <cell r="E249">
            <v>34301.230000000003</v>
          </cell>
          <cell r="G249">
            <v>2044353.3080000002</v>
          </cell>
        </row>
        <row r="250">
          <cell r="B250" t="str">
            <v>FPUS2</v>
          </cell>
          <cell r="E250">
            <v>13569.4</v>
          </cell>
          <cell r="G250">
            <v>792860.04200000002</v>
          </cell>
        </row>
        <row r="251">
          <cell r="B251" t="str">
            <v>FPUS2</v>
          </cell>
          <cell r="E251">
            <v>74801.02</v>
          </cell>
          <cell r="G251">
            <v>4370623.5986000001</v>
          </cell>
        </row>
        <row r="252">
          <cell r="B252" t="str">
            <v>FPUS2</v>
          </cell>
          <cell r="E252">
            <v>40632.25</v>
          </cell>
          <cell r="G252">
            <v>2403803.9099999997</v>
          </cell>
        </row>
        <row r="253">
          <cell r="B253" t="str">
            <v>FPUS2</v>
          </cell>
          <cell r="E253">
            <v>40906.25</v>
          </cell>
          <cell r="G253">
            <v>2438421.5625</v>
          </cell>
        </row>
        <row r="254">
          <cell r="B254" t="str">
            <v>FPUS2</v>
          </cell>
          <cell r="E254">
            <v>33880</v>
          </cell>
          <cell r="G254">
            <v>2019586.8</v>
          </cell>
        </row>
        <row r="255">
          <cell r="B255" t="str">
            <v>FPUS2</v>
          </cell>
          <cell r="E255">
            <v>34072.5</v>
          </cell>
          <cell r="G255">
            <v>2031061.7250000001</v>
          </cell>
        </row>
        <row r="256">
          <cell r="B256" t="str">
            <v>FPUS2</v>
          </cell>
          <cell r="E256">
            <v>57400</v>
          </cell>
          <cell r="G256">
            <v>3422762</v>
          </cell>
        </row>
        <row r="257">
          <cell r="B257" t="str">
            <v>FPUS2</v>
          </cell>
          <cell r="E257">
            <v>57400</v>
          </cell>
          <cell r="G257">
            <v>3422762</v>
          </cell>
        </row>
        <row r="258">
          <cell r="B258" t="str">
            <v>FPUS2</v>
          </cell>
          <cell r="E258">
            <v>51500</v>
          </cell>
          <cell r="G258">
            <v>3070945</v>
          </cell>
        </row>
        <row r="259">
          <cell r="B259" t="str">
            <v>FPUS2</v>
          </cell>
          <cell r="E259">
            <v>35145.949999999997</v>
          </cell>
          <cell r="G259">
            <v>2096455.9174999997</v>
          </cell>
        </row>
        <row r="260">
          <cell r="B260" t="str">
            <v>FPUS2</v>
          </cell>
          <cell r="E260">
            <v>37186.400000000001</v>
          </cell>
          <cell r="G260">
            <v>2218540.6239999998</v>
          </cell>
        </row>
        <row r="261">
          <cell r="B261" t="str">
            <v>FPUS2</v>
          </cell>
          <cell r="E261">
            <v>32568.2</v>
          </cell>
          <cell r="G261">
            <v>1943018.8119999999</v>
          </cell>
        </row>
        <row r="262">
          <cell r="B262" t="str">
            <v>FPUS2</v>
          </cell>
          <cell r="E262">
            <v>51500</v>
          </cell>
          <cell r="G262">
            <v>3070430</v>
          </cell>
        </row>
        <row r="263">
          <cell r="B263" t="str">
            <v>FPUS2</v>
          </cell>
          <cell r="E263">
            <v>57400</v>
          </cell>
          <cell r="G263">
            <v>3422188</v>
          </cell>
        </row>
        <row r="264">
          <cell r="B264" t="str">
            <v>FPUS2</v>
          </cell>
          <cell r="E264">
            <v>57400</v>
          </cell>
          <cell r="G264">
            <v>3422188</v>
          </cell>
        </row>
        <row r="265">
          <cell r="B265" t="str">
            <v>FPUS2</v>
          </cell>
          <cell r="E265">
            <v>35500</v>
          </cell>
          <cell r="G265">
            <v>2112250</v>
          </cell>
        </row>
        <row r="266">
          <cell r="B266" t="str">
            <v>FPUS2</v>
          </cell>
          <cell r="E266">
            <v>43608</v>
          </cell>
          <cell r="G266">
            <v>2600781.12</v>
          </cell>
        </row>
        <row r="267">
          <cell r="B267" t="str">
            <v>FPUS2</v>
          </cell>
          <cell r="E267">
            <v>41143.199999999997</v>
          </cell>
          <cell r="G267">
            <v>2453780.4479999999</v>
          </cell>
        </row>
        <row r="268">
          <cell r="B268" t="str">
            <v>FPUS2</v>
          </cell>
          <cell r="E268">
            <v>41143.199999999997</v>
          </cell>
          <cell r="G268">
            <v>2453780.4479999999</v>
          </cell>
        </row>
        <row r="269">
          <cell r="B269" t="str">
            <v>FPUS2</v>
          </cell>
          <cell r="E269">
            <v>33704.75</v>
          </cell>
          <cell r="G269">
            <v>2017903.3824999998</v>
          </cell>
        </row>
        <row r="270">
          <cell r="B270" t="str">
            <v>FPUS2</v>
          </cell>
          <cell r="E270">
            <v>51000</v>
          </cell>
          <cell r="G270">
            <v>3041130</v>
          </cell>
        </row>
        <row r="271">
          <cell r="B271" t="str">
            <v>FPUS2</v>
          </cell>
          <cell r="E271">
            <v>38978.5</v>
          </cell>
          <cell r="G271">
            <v>2324287.9550000001</v>
          </cell>
        </row>
        <row r="272">
          <cell r="B272" t="str">
            <v>FPUS2</v>
          </cell>
          <cell r="E272">
            <v>38978.5</v>
          </cell>
          <cell r="G272">
            <v>2324287.9550000001</v>
          </cell>
        </row>
        <row r="273">
          <cell r="B273" t="str">
            <v>FPUS2</v>
          </cell>
          <cell r="E273">
            <v>28905.9</v>
          </cell>
          <cell r="G273">
            <v>1722791.6400000001</v>
          </cell>
        </row>
        <row r="274">
          <cell r="B274" t="str">
            <v>FPUS2</v>
          </cell>
          <cell r="E274">
            <v>36771</v>
          </cell>
          <cell r="G274">
            <v>2187874.5</v>
          </cell>
        </row>
        <row r="275">
          <cell r="B275" t="str">
            <v>FPUS2</v>
          </cell>
          <cell r="E275">
            <v>7551.18</v>
          </cell>
          <cell r="G275">
            <v>453070.80000000005</v>
          </cell>
        </row>
        <row r="276">
          <cell r="B276" t="str">
            <v>FPUS2</v>
          </cell>
          <cell r="E276">
            <v>13374.32</v>
          </cell>
          <cell r="G276">
            <v>798714.39039999992</v>
          </cell>
        </row>
        <row r="277">
          <cell r="B277" t="str">
            <v>FPUS2</v>
          </cell>
          <cell r="E277">
            <v>12737.34</v>
          </cell>
          <cell r="G277">
            <v>760673.94479999994</v>
          </cell>
        </row>
        <row r="278">
          <cell r="B278" t="str">
            <v>FPUS2</v>
          </cell>
          <cell r="E278">
            <v>7840</v>
          </cell>
          <cell r="G278">
            <v>468204.79999999999</v>
          </cell>
        </row>
        <row r="279">
          <cell r="B279" t="str">
            <v>FPUS2</v>
          </cell>
          <cell r="E279">
            <v>36075</v>
          </cell>
          <cell r="G279">
            <v>2154399</v>
          </cell>
        </row>
        <row r="280">
          <cell r="B280" t="str">
            <v>FPUS2</v>
          </cell>
          <cell r="E280">
            <v>58800</v>
          </cell>
          <cell r="G280">
            <v>3514476</v>
          </cell>
        </row>
        <row r="281">
          <cell r="B281" t="str">
            <v>FPUS2</v>
          </cell>
          <cell r="E281">
            <v>58800</v>
          </cell>
          <cell r="G281">
            <v>3514476</v>
          </cell>
        </row>
        <row r="282">
          <cell r="B282" t="str">
            <v>FPUS2</v>
          </cell>
          <cell r="E282">
            <v>58800</v>
          </cell>
          <cell r="G282">
            <v>3514476</v>
          </cell>
        </row>
        <row r="283">
          <cell r="B283" t="str">
            <v>FPUS2</v>
          </cell>
          <cell r="E283">
            <v>58800</v>
          </cell>
          <cell r="G283">
            <v>3514476</v>
          </cell>
        </row>
        <row r="284">
          <cell r="B284" t="str">
            <v>FPUS2</v>
          </cell>
          <cell r="E284">
            <v>43608</v>
          </cell>
          <cell r="G284">
            <v>2612991.36</v>
          </cell>
        </row>
        <row r="285">
          <cell r="B285" t="str">
            <v>FPUS2</v>
          </cell>
          <cell r="E285">
            <v>58800</v>
          </cell>
          <cell r="G285">
            <v>3515064</v>
          </cell>
        </row>
        <row r="286">
          <cell r="B286" t="str">
            <v>FPUS2</v>
          </cell>
          <cell r="E286">
            <v>58800</v>
          </cell>
          <cell r="G286">
            <v>3515064</v>
          </cell>
        </row>
        <row r="287">
          <cell r="B287" t="str">
            <v>FPUS2</v>
          </cell>
          <cell r="E287">
            <v>58800</v>
          </cell>
          <cell r="G287">
            <v>3515064</v>
          </cell>
        </row>
        <row r="288">
          <cell r="B288" t="str">
            <v>FPUS2</v>
          </cell>
          <cell r="E288">
            <v>58800</v>
          </cell>
          <cell r="G288">
            <v>3515064</v>
          </cell>
        </row>
        <row r="289">
          <cell r="B289" t="str">
            <v>FPUS2</v>
          </cell>
          <cell r="E289">
            <v>18904.32</v>
          </cell>
          <cell r="G289">
            <v>1126697.4720000001</v>
          </cell>
        </row>
        <row r="290">
          <cell r="B290" t="str">
            <v>FPUS2</v>
          </cell>
          <cell r="E290">
            <v>30954</v>
          </cell>
          <cell r="G290">
            <v>1850120.58</v>
          </cell>
        </row>
        <row r="291">
          <cell r="B291" t="str">
            <v>FPUS2</v>
          </cell>
          <cell r="E291">
            <v>51000</v>
          </cell>
          <cell r="G291">
            <v>3047250</v>
          </cell>
        </row>
        <row r="292">
          <cell r="B292" t="str">
            <v>FPUS2</v>
          </cell>
          <cell r="E292">
            <v>37620</v>
          </cell>
          <cell r="G292">
            <v>2257200</v>
          </cell>
        </row>
        <row r="293">
          <cell r="B293" t="str">
            <v>FPUS2</v>
          </cell>
          <cell r="E293">
            <v>48135.28</v>
          </cell>
          <cell r="G293">
            <v>2876564.3328</v>
          </cell>
        </row>
        <row r="294">
          <cell r="B294" t="str">
            <v>FPUS2</v>
          </cell>
          <cell r="E294">
            <v>39600</v>
          </cell>
          <cell r="G294">
            <v>2354220</v>
          </cell>
        </row>
        <row r="295">
          <cell r="B295" t="str">
            <v>FPUS2</v>
          </cell>
          <cell r="E295">
            <v>151528.79999999999</v>
          </cell>
          <cell r="G295">
            <v>9061558.6159199998</v>
          </cell>
        </row>
        <row r="296">
          <cell r="B296" t="str">
            <v>FPUS2</v>
          </cell>
          <cell r="E296">
            <v>51000</v>
          </cell>
          <cell r="G296">
            <v>3043680</v>
          </cell>
        </row>
        <row r="297">
          <cell r="B297" t="str">
            <v>FPUS2</v>
          </cell>
          <cell r="E297">
            <v>25500</v>
          </cell>
          <cell r="G297">
            <v>1521840</v>
          </cell>
        </row>
        <row r="298">
          <cell r="B298" t="str">
            <v>FPUS2</v>
          </cell>
          <cell r="E298">
            <v>37620</v>
          </cell>
          <cell r="G298">
            <v>2254942.7999999998</v>
          </cell>
        </row>
        <row r="299">
          <cell r="B299" t="str">
            <v>FPUS2</v>
          </cell>
          <cell r="E299">
            <v>58800</v>
          </cell>
          <cell r="G299">
            <v>3509184</v>
          </cell>
        </row>
        <row r="300">
          <cell r="B300" t="str">
            <v>FPUS2</v>
          </cell>
          <cell r="E300">
            <v>12014</v>
          </cell>
          <cell r="G300">
            <v>717836.5</v>
          </cell>
        </row>
        <row r="301">
          <cell r="B301" t="str">
            <v>FPUS2</v>
          </cell>
          <cell r="E301">
            <v>63578.65</v>
          </cell>
          <cell r="G301">
            <v>3798824.3374999999</v>
          </cell>
        </row>
        <row r="302">
          <cell r="B302" t="str">
            <v>FPUS2</v>
          </cell>
          <cell r="E302">
            <v>35801.4</v>
          </cell>
          <cell r="G302">
            <v>2139133.65</v>
          </cell>
        </row>
        <row r="303">
          <cell r="B303" t="str">
            <v>FPUS2</v>
          </cell>
          <cell r="E303">
            <v>64542.94</v>
          </cell>
          <cell r="G303">
            <v>3856440.665</v>
          </cell>
        </row>
        <row r="304">
          <cell r="B304" t="str">
            <v>FPUS2</v>
          </cell>
          <cell r="E304">
            <v>14580.12</v>
          </cell>
          <cell r="G304">
            <v>871162.17</v>
          </cell>
        </row>
        <row r="305">
          <cell r="B305" t="str">
            <v>FPUS2</v>
          </cell>
          <cell r="E305">
            <v>18576</v>
          </cell>
          <cell r="G305">
            <v>1121990.3999999999</v>
          </cell>
        </row>
        <row r="306">
          <cell r="B306" t="str">
            <v>FPUS2</v>
          </cell>
          <cell r="E306">
            <v>23104</v>
          </cell>
          <cell r="G306">
            <v>1377460.48</v>
          </cell>
        </row>
        <row r="307">
          <cell r="B307" t="str">
            <v>FPUS2</v>
          </cell>
          <cell r="E307">
            <v>27299.45</v>
          </cell>
          <cell r="G307">
            <v>1627593.209</v>
          </cell>
        </row>
        <row r="308">
          <cell r="B308" t="str">
            <v>FPUS2</v>
          </cell>
          <cell r="E308">
            <v>23534.78</v>
          </cell>
          <cell r="G308">
            <v>1404555.6703999999</v>
          </cell>
        </row>
        <row r="309">
          <cell r="B309" t="str">
            <v>FPUS2</v>
          </cell>
          <cell r="E309">
            <v>81900</v>
          </cell>
          <cell r="G309">
            <v>4782960</v>
          </cell>
        </row>
        <row r="310">
          <cell r="B310" t="str">
            <v>FPUS2</v>
          </cell>
          <cell r="E310">
            <v>18109.849999999999</v>
          </cell>
          <cell r="G310">
            <v>1092567.2504999998</v>
          </cell>
        </row>
        <row r="311">
          <cell r="B311" t="str">
            <v>FPUS2</v>
          </cell>
          <cell r="E311">
            <v>63539.15</v>
          </cell>
          <cell r="G311">
            <v>3833316.9194999998</v>
          </cell>
        </row>
        <row r="312">
          <cell r="B312" t="str">
            <v>FPUS2</v>
          </cell>
          <cell r="E312">
            <v>58800</v>
          </cell>
          <cell r="G312">
            <v>3511536</v>
          </cell>
        </row>
        <row r="313">
          <cell r="B313" t="str">
            <v>FPUS2</v>
          </cell>
          <cell r="E313">
            <v>58800</v>
          </cell>
          <cell r="G313">
            <v>3506832</v>
          </cell>
        </row>
        <row r="314">
          <cell r="B314" t="str">
            <v>FPUS2</v>
          </cell>
          <cell r="E314">
            <v>19946.03</v>
          </cell>
          <cell r="G314">
            <v>1196362.8794</v>
          </cell>
        </row>
        <row r="315">
          <cell r="B315" t="str">
            <v>FPUS2</v>
          </cell>
          <cell r="E315">
            <v>22535.4</v>
          </cell>
          <cell r="G315">
            <v>1354152.1860000002</v>
          </cell>
        </row>
        <row r="316">
          <cell r="B316" t="str">
            <v>FPUS2</v>
          </cell>
          <cell r="E316">
            <v>39600</v>
          </cell>
          <cell r="G316">
            <v>2346300</v>
          </cell>
        </row>
        <row r="317">
          <cell r="B317" t="str">
            <v>FPUS2</v>
          </cell>
          <cell r="E317">
            <v>81900</v>
          </cell>
          <cell r="G317">
            <v>4795245</v>
          </cell>
        </row>
        <row r="318">
          <cell r="B318" t="str">
            <v>FPUS2</v>
          </cell>
          <cell r="E318">
            <v>31850</v>
          </cell>
          <cell r="G318">
            <v>1913229.5</v>
          </cell>
        </row>
        <row r="319">
          <cell r="B319" t="str">
            <v>FPUS2</v>
          </cell>
          <cell r="E319">
            <v>59400</v>
          </cell>
          <cell r="G319">
            <v>3568158</v>
          </cell>
        </row>
        <row r="320">
          <cell r="B320" t="str">
            <v>FPUS2</v>
          </cell>
          <cell r="E320">
            <v>51000</v>
          </cell>
          <cell r="G320">
            <v>3041130</v>
          </cell>
        </row>
        <row r="321">
          <cell r="B321" t="str">
            <v>FPUS2</v>
          </cell>
          <cell r="E321">
            <v>16160.8</v>
          </cell>
          <cell r="G321">
            <v>964799.76</v>
          </cell>
        </row>
        <row r="322">
          <cell r="B322" t="str">
            <v>FPUS2</v>
          </cell>
          <cell r="E322">
            <v>38026.800000000003</v>
          </cell>
          <cell r="G322">
            <v>2293016.04</v>
          </cell>
        </row>
        <row r="323">
          <cell r="B323" t="str">
            <v>FPUS2</v>
          </cell>
          <cell r="E323">
            <v>69039</v>
          </cell>
          <cell r="G323">
            <v>4138888.0500000003</v>
          </cell>
        </row>
        <row r="324">
          <cell r="B324" t="str">
            <v>FPUS2</v>
          </cell>
          <cell r="E324">
            <v>35500</v>
          </cell>
          <cell r="G324">
            <v>2115445</v>
          </cell>
        </row>
        <row r="325">
          <cell r="B325" t="str">
            <v>FPUS2</v>
          </cell>
          <cell r="E325">
            <v>83373.5</v>
          </cell>
          <cell r="G325">
            <v>5074111.21</v>
          </cell>
        </row>
        <row r="326">
          <cell r="B326" t="str">
            <v>FPUS2</v>
          </cell>
          <cell r="E326">
            <v>53822</v>
          </cell>
          <cell r="G326">
            <v>3221246.7</v>
          </cell>
        </row>
        <row r="327">
          <cell r="B327" t="str">
            <v>FPUS2</v>
          </cell>
          <cell r="E327">
            <v>39600</v>
          </cell>
          <cell r="G327">
            <v>2349468</v>
          </cell>
        </row>
        <row r="328">
          <cell r="B328" t="str">
            <v>FPUS2</v>
          </cell>
          <cell r="E328">
            <v>40573.35</v>
          </cell>
          <cell r="G328">
            <v>2384901.5129999998</v>
          </cell>
        </row>
        <row r="329">
          <cell r="B329" t="str">
            <v>FPUS2</v>
          </cell>
          <cell r="E329">
            <v>81900</v>
          </cell>
          <cell r="G329">
            <v>4782960</v>
          </cell>
        </row>
        <row r="330">
          <cell r="B330" t="str">
            <v>FPUS2</v>
          </cell>
          <cell r="E330">
            <v>41626.5</v>
          </cell>
          <cell r="G330">
            <v>2533805.0549999997</v>
          </cell>
        </row>
        <row r="331">
          <cell r="B331" t="str">
            <v>FPUS2</v>
          </cell>
          <cell r="E331">
            <v>3936</v>
          </cell>
          <cell r="G331">
            <v>234467.52</v>
          </cell>
        </row>
        <row r="332">
          <cell r="B332" t="str">
            <v>FPUS1</v>
          </cell>
          <cell r="E332">
            <v>8552.7199999999993</v>
          </cell>
          <cell r="G332">
            <v>516732.25005599996</v>
          </cell>
        </row>
        <row r="333">
          <cell r="B333" t="str">
            <v>FPUS1</v>
          </cell>
          <cell r="E333">
            <v>117879.3</v>
          </cell>
          <cell r="G333">
            <v>7125803.6850000005</v>
          </cell>
        </row>
        <row r="334">
          <cell r="B334" t="str">
            <v>FPUS2</v>
          </cell>
          <cell r="E334">
            <v>15960</v>
          </cell>
          <cell r="G334">
            <v>951216</v>
          </cell>
        </row>
        <row r="335">
          <cell r="B335" t="str">
            <v>FPUS2</v>
          </cell>
          <cell r="E335">
            <v>17160</v>
          </cell>
          <cell r="G335">
            <v>1022736</v>
          </cell>
        </row>
        <row r="336">
          <cell r="B336" t="str">
            <v>FPUS1</v>
          </cell>
          <cell r="E336">
            <v>13302.5</v>
          </cell>
          <cell r="G336">
            <v>803204.95000000007</v>
          </cell>
        </row>
        <row r="337">
          <cell r="B337" t="str">
            <v>FPUS2</v>
          </cell>
          <cell r="E337">
            <v>34138</v>
          </cell>
          <cell r="G337">
            <v>2030186.8599999999</v>
          </cell>
        </row>
        <row r="338">
          <cell r="B338" t="str">
            <v>FPUS1</v>
          </cell>
          <cell r="E338">
            <v>35734.300000000003</v>
          </cell>
          <cell r="G338">
            <v>2156922.3480000002</v>
          </cell>
        </row>
        <row r="339">
          <cell r="B339" t="str">
            <v>FPUS2</v>
          </cell>
          <cell r="E339">
            <v>37882.949999999997</v>
          </cell>
          <cell r="G339">
            <v>2248731.912</v>
          </cell>
        </row>
        <row r="340">
          <cell r="B340" t="str">
            <v>FPUS1</v>
          </cell>
          <cell r="E340">
            <v>34686.92</v>
          </cell>
          <cell r="G340">
            <v>2091621.2759999998</v>
          </cell>
        </row>
        <row r="341">
          <cell r="B341" t="str">
            <v>FPUS2</v>
          </cell>
          <cell r="E341">
            <v>20893.599999999999</v>
          </cell>
          <cell r="G341">
            <v>1258212.5919999999</v>
          </cell>
        </row>
        <row r="342">
          <cell r="B342" t="str">
            <v>FPUS2</v>
          </cell>
          <cell r="E342">
            <v>10323.799999999999</v>
          </cell>
          <cell r="G342">
            <v>620976.56999999995</v>
          </cell>
        </row>
        <row r="343">
          <cell r="B343" t="str">
            <v>FPUS2</v>
          </cell>
          <cell r="E343">
            <v>7055.5</v>
          </cell>
          <cell r="G343">
            <v>424388.32500000001</v>
          </cell>
        </row>
        <row r="344">
          <cell r="B344" t="str">
            <v>FPUS1</v>
          </cell>
          <cell r="E344">
            <v>46430.92</v>
          </cell>
          <cell r="G344">
            <v>2795141.3840000001</v>
          </cell>
        </row>
        <row r="345">
          <cell r="B345" t="str">
            <v>FPUS2</v>
          </cell>
          <cell r="E345">
            <v>100000</v>
          </cell>
          <cell r="G345">
            <v>6189000</v>
          </cell>
        </row>
        <row r="346">
          <cell r="B346" t="str">
            <v>FSUS2</v>
          </cell>
          <cell r="E346">
            <v>940600</v>
          </cell>
          <cell r="G346">
            <v>57828088</v>
          </cell>
        </row>
        <row r="347">
          <cell r="B347" t="str">
            <v>FPEU2</v>
          </cell>
          <cell r="E347">
            <v>36475.72</v>
          </cell>
          <cell r="G347">
            <v>2961828.4640000002</v>
          </cell>
        </row>
        <row r="348">
          <cell r="B348" t="str">
            <v>FPEU2</v>
          </cell>
          <cell r="E348">
            <v>54585</v>
          </cell>
          <cell r="G348">
            <v>4448677.5</v>
          </cell>
        </row>
        <row r="349">
          <cell r="B349" t="str">
            <v>FPEU2</v>
          </cell>
          <cell r="E349">
            <v>39372.480000000003</v>
          </cell>
          <cell r="G349">
            <v>3127871.8658880005</v>
          </cell>
        </row>
        <row r="350">
          <cell r="B350" t="str">
            <v>FPEU2</v>
          </cell>
          <cell r="E350">
            <v>10296</v>
          </cell>
          <cell r="G350">
            <v>829445.76</v>
          </cell>
        </row>
        <row r="351">
          <cell r="B351" t="str">
            <v>FPEU2</v>
          </cell>
          <cell r="E351">
            <v>8640</v>
          </cell>
          <cell r="G351">
            <v>696038.40000000002</v>
          </cell>
        </row>
        <row r="352">
          <cell r="B352" t="str">
            <v>FPEU2</v>
          </cell>
          <cell r="E352">
            <v>7832</v>
          </cell>
          <cell r="G352">
            <v>630945.92000000004</v>
          </cell>
        </row>
        <row r="353">
          <cell r="B353" t="str">
            <v>FPEU2</v>
          </cell>
          <cell r="E353">
            <v>7482.5</v>
          </cell>
          <cell r="G353">
            <v>602790.20000000007</v>
          </cell>
        </row>
        <row r="354">
          <cell r="B354" t="str">
            <v>FPEU2</v>
          </cell>
          <cell r="E354">
            <v>35568</v>
          </cell>
          <cell r="G354">
            <v>2876384.16</v>
          </cell>
        </row>
        <row r="355">
          <cell r="B355" t="str">
            <v>FPEU2</v>
          </cell>
          <cell r="E355">
            <v>228800</v>
          </cell>
          <cell r="G355">
            <v>19042543.52</v>
          </cell>
        </row>
        <row r="356">
          <cell r="B356" t="str">
            <v>FPEU2</v>
          </cell>
          <cell r="E356">
            <v>34200</v>
          </cell>
          <cell r="G356">
            <v>2729160</v>
          </cell>
        </row>
        <row r="357">
          <cell r="B357" t="str">
            <v>FPEU2</v>
          </cell>
          <cell r="E357">
            <v>6912</v>
          </cell>
          <cell r="G357">
            <v>553858.55999999994</v>
          </cell>
        </row>
        <row r="358">
          <cell r="B358" t="str">
            <v>FPEU2</v>
          </cell>
          <cell r="E358">
            <v>27972</v>
          </cell>
          <cell r="G358">
            <v>2241396.36</v>
          </cell>
        </row>
        <row r="359">
          <cell r="B359" t="str">
            <v>FPEU2</v>
          </cell>
          <cell r="E359">
            <v>81375</v>
          </cell>
          <cell r="G359">
            <v>6531971.25</v>
          </cell>
        </row>
        <row r="360">
          <cell r="B360" t="str">
            <v>FPEU2</v>
          </cell>
          <cell r="E360">
            <v>11500</v>
          </cell>
          <cell r="G360">
            <v>921149.99999999988</v>
          </cell>
        </row>
        <row r="361">
          <cell r="B361" t="str">
            <v>FPEU2</v>
          </cell>
          <cell r="E361">
            <v>13500</v>
          </cell>
          <cell r="G361">
            <v>1092825</v>
          </cell>
        </row>
        <row r="362">
          <cell r="B362" t="str">
            <v>FPEU2</v>
          </cell>
          <cell r="E362">
            <v>17000</v>
          </cell>
          <cell r="G362">
            <v>1356600</v>
          </cell>
        </row>
        <row r="363">
          <cell r="B363" t="str">
            <v>FSJY2</v>
          </cell>
          <cell r="E363">
            <v>7718</v>
          </cell>
          <cell r="G363">
            <v>4053.5707799999996</v>
          </cell>
        </row>
        <row r="364">
          <cell r="B364" t="str">
            <v>FSJY2</v>
          </cell>
          <cell r="E364">
            <v>6363738</v>
          </cell>
          <cell r="G364">
            <v>3281410.5897960002</v>
          </cell>
        </row>
        <row r="365">
          <cell r="B365" t="str">
            <v>FSJY2</v>
          </cell>
          <cell r="E365">
            <v>18652830</v>
          </cell>
          <cell r="G365">
            <v>9580709.0313900001</v>
          </cell>
        </row>
        <row r="366">
          <cell r="B366" t="str">
            <v>FSJY2</v>
          </cell>
          <cell r="E366">
            <v>12733740</v>
          </cell>
          <cell r="G366">
            <v>6543232.2990000006</v>
          </cell>
        </row>
        <row r="367">
          <cell r="B367" t="str">
            <v>FSJY2</v>
          </cell>
          <cell r="E367">
            <v>11032680</v>
          </cell>
          <cell r="G367">
            <v>5669142.6180000007</v>
          </cell>
        </row>
        <row r="368">
          <cell r="B368" t="str">
            <v>FSJY2</v>
          </cell>
          <cell r="E368">
            <v>11032680</v>
          </cell>
          <cell r="G368">
            <v>5657161.1275199996</v>
          </cell>
        </row>
        <row r="369">
          <cell r="B369" t="str">
            <v>FSJY2</v>
          </cell>
          <cell r="E369">
            <v>12435220</v>
          </cell>
          <cell r="G369">
            <v>6376333.1480799997</v>
          </cell>
        </row>
        <row r="370">
          <cell r="B370" t="str">
            <v>FSJY2</v>
          </cell>
          <cell r="E370">
            <v>11032680</v>
          </cell>
          <cell r="G370">
            <v>5635327.4538000003</v>
          </cell>
        </row>
        <row r="371">
          <cell r="B371" t="str">
            <v>FSJY2</v>
          </cell>
          <cell r="E371">
            <v>6217610</v>
          </cell>
          <cell r="G371">
            <v>3179343.7854500003</v>
          </cell>
        </row>
        <row r="372">
          <cell r="B372" t="str">
            <v>FSJY2</v>
          </cell>
          <cell r="E372">
            <v>25228338</v>
          </cell>
          <cell r="G372">
            <v>12917665.90614</v>
          </cell>
        </row>
        <row r="373">
          <cell r="B373" t="str">
            <v>FSJY2</v>
          </cell>
          <cell r="E373">
            <v>21160380</v>
          </cell>
          <cell r="G373">
            <v>10825608.087239999</v>
          </cell>
        </row>
        <row r="374">
          <cell r="B374" t="str">
            <v>FSJY2</v>
          </cell>
          <cell r="E374">
            <v>11032680</v>
          </cell>
          <cell r="G374">
            <v>5619528.6560399998</v>
          </cell>
        </row>
        <row r="375">
          <cell r="B375" t="str">
            <v>FSJY2</v>
          </cell>
          <cell r="E375">
            <v>25228338</v>
          </cell>
          <cell r="G375">
            <v>12830829.966744</v>
          </cell>
        </row>
        <row r="376">
          <cell r="B376" t="str">
            <v>FSJY2</v>
          </cell>
          <cell r="E376">
            <v>25228338</v>
          </cell>
          <cell r="G376">
            <v>12763192.792566</v>
          </cell>
        </row>
        <row r="377">
          <cell r="B377" t="str">
            <v>FSJY2</v>
          </cell>
          <cell r="E377">
            <v>100000000</v>
          </cell>
          <cell r="G377">
            <v>51859999.999999993</v>
          </cell>
        </row>
        <row r="378">
          <cell r="B378" t="str">
            <v>FSJY2</v>
          </cell>
          <cell r="E378">
            <v>17502000</v>
          </cell>
          <cell r="G378">
            <v>9048884.040000001</v>
          </cell>
        </row>
        <row r="379">
          <cell r="B379" t="str">
            <v>FSJY2</v>
          </cell>
          <cell r="E379">
            <v>10580190</v>
          </cell>
          <cell r="G379">
            <v>5406699.2739899997</v>
          </cell>
        </row>
        <row r="380">
          <cell r="B380" t="str">
            <v>FSJY2</v>
          </cell>
          <cell r="E380">
            <v>17563170</v>
          </cell>
          <cell r="G380">
            <v>8988426.4530900009</v>
          </cell>
        </row>
        <row r="381">
          <cell r="B381" t="str">
            <v>FSJY2</v>
          </cell>
          <cell r="E381">
            <v>17563170</v>
          </cell>
          <cell r="G381">
            <v>8995908.3635099996</v>
          </cell>
        </row>
        <row r="382">
          <cell r="B382" t="str">
            <v>FSJY2</v>
          </cell>
          <cell r="E382">
            <v>21160380</v>
          </cell>
          <cell r="G382">
            <v>10833902.956199998</v>
          </cell>
        </row>
        <row r="383">
          <cell r="B383" t="str">
            <v>FSJY2</v>
          </cell>
          <cell r="E383">
            <v>25228338</v>
          </cell>
          <cell r="G383">
            <v>12852652.479114002</v>
          </cell>
        </row>
        <row r="384">
          <cell r="B384" t="str">
            <v>FSJY2</v>
          </cell>
          <cell r="E384">
            <v>25228338</v>
          </cell>
          <cell r="G384">
            <v>12913755.51375</v>
          </cell>
        </row>
        <row r="385">
          <cell r="B385" t="str">
            <v>FSJY2</v>
          </cell>
          <cell r="E385">
            <v>845000</v>
          </cell>
          <cell r="G385">
            <v>444816.45</v>
          </cell>
        </row>
        <row r="386">
          <cell r="B386" t="str">
            <v>FSJY2</v>
          </cell>
          <cell r="E386">
            <v>845000</v>
          </cell>
          <cell r="G386">
            <v>445551.6</v>
          </cell>
        </row>
        <row r="387">
          <cell r="B387" t="str">
            <v>FSUK2</v>
          </cell>
          <cell r="E387">
            <v>8510</v>
          </cell>
          <cell r="G387">
            <v>1028008</v>
          </cell>
        </row>
        <row r="388">
          <cell r="B388" t="str">
            <v>FPUS2</v>
          </cell>
          <cell r="E388">
            <v>45751.06</v>
          </cell>
          <cell r="G388">
            <v>2755746.4725099998</v>
          </cell>
        </row>
        <row r="389">
          <cell r="B389" t="str">
            <v>FPUS2</v>
          </cell>
          <cell r="E389">
            <v>20</v>
          </cell>
          <cell r="G389">
            <v>1198.4000000000001</v>
          </cell>
        </row>
        <row r="390">
          <cell r="B390" t="str">
            <v>FPUS2</v>
          </cell>
          <cell r="E390">
            <v>43</v>
          </cell>
          <cell r="G390">
            <v>2589.46</v>
          </cell>
        </row>
        <row r="391">
          <cell r="B391" t="str">
            <v>FPUS2</v>
          </cell>
          <cell r="E391">
            <v>43</v>
          </cell>
          <cell r="G391">
            <v>2589.46</v>
          </cell>
        </row>
        <row r="392">
          <cell r="B392" t="str">
            <v>FPUS2</v>
          </cell>
          <cell r="E392">
            <v>43</v>
          </cell>
          <cell r="G392">
            <v>2589.46</v>
          </cell>
        </row>
        <row r="393">
          <cell r="B393" t="str">
            <v>FPUS2</v>
          </cell>
          <cell r="E393">
            <v>42519.75</v>
          </cell>
          <cell r="G393">
            <v>2541830.6550000003</v>
          </cell>
        </row>
        <row r="394">
          <cell r="B394" t="str">
            <v>FPUS2</v>
          </cell>
          <cell r="E394">
            <v>34398</v>
          </cell>
          <cell r="G394">
            <v>2056312.44</v>
          </cell>
        </row>
        <row r="395">
          <cell r="B395" t="str">
            <v>FPUS2</v>
          </cell>
          <cell r="E395">
            <v>40131</v>
          </cell>
          <cell r="G395">
            <v>2421905.85</v>
          </cell>
        </row>
        <row r="396">
          <cell r="B396" t="str">
            <v>FPUS2</v>
          </cell>
          <cell r="E396">
            <v>40131</v>
          </cell>
          <cell r="G396">
            <v>2421905.85</v>
          </cell>
        </row>
        <row r="397">
          <cell r="B397" t="str">
            <v>FPUS2</v>
          </cell>
          <cell r="E397">
            <v>40131</v>
          </cell>
          <cell r="G397">
            <v>2421905.85</v>
          </cell>
        </row>
        <row r="398">
          <cell r="B398" t="str">
            <v>FPUS2</v>
          </cell>
          <cell r="E398">
            <v>4607</v>
          </cell>
          <cell r="G398">
            <v>278032.45</v>
          </cell>
        </row>
        <row r="399">
          <cell r="B399" t="str">
            <v>FPUS2</v>
          </cell>
          <cell r="E399">
            <v>3793</v>
          </cell>
          <cell r="G399">
            <v>226707.61000000002</v>
          </cell>
        </row>
        <row r="400">
          <cell r="B400" t="str">
            <v>FPUS2</v>
          </cell>
          <cell r="E400">
            <v>64501.919999999998</v>
          </cell>
          <cell r="G400">
            <v>3847539.5279999999</v>
          </cell>
        </row>
        <row r="401">
          <cell r="B401" t="str">
            <v>FPUS2</v>
          </cell>
          <cell r="E401">
            <v>35108.6</v>
          </cell>
          <cell r="G401">
            <v>2094227.9899999998</v>
          </cell>
        </row>
        <row r="402">
          <cell r="B402" t="str">
            <v>FPUS2</v>
          </cell>
          <cell r="E402">
            <v>102876.48</v>
          </cell>
          <cell r="G402">
            <v>6136582.0319999997</v>
          </cell>
        </row>
        <row r="403">
          <cell r="B403" t="str">
            <v>FPUS2</v>
          </cell>
          <cell r="E403">
            <v>38424.300000000003</v>
          </cell>
          <cell r="G403">
            <v>2297004.6540000001</v>
          </cell>
        </row>
        <row r="404">
          <cell r="B404" t="str">
            <v>FPUS2</v>
          </cell>
          <cell r="E404">
            <v>40131</v>
          </cell>
          <cell r="G404">
            <v>2399432.4899999998</v>
          </cell>
        </row>
        <row r="405">
          <cell r="B405" t="str">
            <v>FPUS2</v>
          </cell>
          <cell r="E405">
            <v>40131</v>
          </cell>
          <cell r="G405">
            <v>2399432.4899999998</v>
          </cell>
        </row>
        <row r="406">
          <cell r="B406" t="str">
            <v>FPUS2</v>
          </cell>
          <cell r="E406">
            <v>30767.1</v>
          </cell>
          <cell r="G406">
            <v>1862640.2339999999</v>
          </cell>
        </row>
        <row r="407">
          <cell r="B407" t="str">
            <v>FPUS2</v>
          </cell>
          <cell r="E407">
            <v>40830</v>
          </cell>
          <cell r="G407">
            <v>2471848.2000000002</v>
          </cell>
        </row>
        <row r="408">
          <cell r="B408" t="str">
            <v>FPUS2</v>
          </cell>
          <cell r="E408">
            <v>69369.3</v>
          </cell>
          <cell r="G408">
            <v>4199617.4220000003</v>
          </cell>
        </row>
        <row r="409">
          <cell r="B409" t="str">
            <v>FPUS2</v>
          </cell>
          <cell r="E409">
            <v>34613.040000000001</v>
          </cell>
          <cell r="G409">
            <v>2095473.4416</v>
          </cell>
        </row>
        <row r="410">
          <cell r="B410" t="str">
            <v>FPUS2</v>
          </cell>
          <cell r="E410">
            <v>77395.5</v>
          </cell>
          <cell r="G410">
            <v>4685523.57</v>
          </cell>
        </row>
        <row r="411">
          <cell r="B411" t="str">
            <v>FPUS2</v>
          </cell>
          <cell r="E411">
            <v>38697.75</v>
          </cell>
          <cell r="G411">
            <v>2342761.7850000001</v>
          </cell>
        </row>
        <row r="412">
          <cell r="B412" t="str">
            <v>FPUS2</v>
          </cell>
          <cell r="E412">
            <v>35231.620000000003</v>
          </cell>
          <cell r="G412">
            <v>2132922.2748000002</v>
          </cell>
        </row>
        <row r="413">
          <cell r="B413" t="str">
            <v>FPUS2</v>
          </cell>
          <cell r="E413">
            <v>34398</v>
          </cell>
          <cell r="G413">
            <v>2082454.92</v>
          </cell>
        </row>
        <row r="414">
          <cell r="B414" t="str">
            <v>FPUS2</v>
          </cell>
          <cell r="E414">
            <v>34875</v>
          </cell>
          <cell r="G414">
            <v>2111332.5</v>
          </cell>
        </row>
        <row r="415">
          <cell r="B415" t="str">
            <v>FPUS2</v>
          </cell>
          <cell r="E415">
            <v>40131</v>
          </cell>
          <cell r="G415">
            <v>2399031.1800000002</v>
          </cell>
        </row>
        <row r="416">
          <cell r="B416" t="str">
            <v>FPUS2</v>
          </cell>
          <cell r="E416">
            <v>34875</v>
          </cell>
          <cell r="G416">
            <v>2112727.5</v>
          </cell>
        </row>
        <row r="417">
          <cell r="B417" t="str">
            <v>FPUS2</v>
          </cell>
          <cell r="E417">
            <v>34398</v>
          </cell>
          <cell r="G417">
            <v>2083830.8399999999</v>
          </cell>
        </row>
        <row r="418">
          <cell r="B418" t="str">
            <v>FPUS2</v>
          </cell>
          <cell r="E418">
            <v>60966.400000000001</v>
          </cell>
          <cell r="G418">
            <v>3628720.1280000005</v>
          </cell>
        </row>
        <row r="419">
          <cell r="B419" t="str">
            <v>FPUS2</v>
          </cell>
          <cell r="E419">
            <v>60966.400000000001</v>
          </cell>
          <cell r="G419">
            <v>3628720.1280000005</v>
          </cell>
        </row>
        <row r="420">
          <cell r="B420" t="str">
            <v>FPUS2</v>
          </cell>
          <cell r="E420">
            <v>35721</v>
          </cell>
          <cell r="G420">
            <v>2134329.75</v>
          </cell>
        </row>
        <row r="421">
          <cell r="B421" t="str">
            <v>FPUS2</v>
          </cell>
          <cell r="E421">
            <v>41086.5</v>
          </cell>
          <cell r="G421">
            <v>2454918.375</v>
          </cell>
        </row>
        <row r="422">
          <cell r="B422" t="str">
            <v>FPUS2</v>
          </cell>
          <cell r="E422">
            <v>34875.75</v>
          </cell>
          <cell r="G422">
            <v>2083826.0625</v>
          </cell>
        </row>
        <row r="423">
          <cell r="B423" t="str">
            <v>FPUS2</v>
          </cell>
          <cell r="E423">
            <v>39487.5</v>
          </cell>
          <cell r="G423">
            <v>2359378.125</v>
          </cell>
        </row>
        <row r="424">
          <cell r="B424" t="str">
            <v>FPUS2</v>
          </cell>
          <cell r="E424">
            <v>34548.19</v>
          </cell>
          <cell r="G424">
            <v>2091201.9407000002</v>
          </cell>
        </row>
        <row r="425">
          <cell r="B425" t="str">
            <v>FPUS2</v>
          </cell>
          <cell r="E425">
            <v>38028</v>
          </cell>
          <cell r="G425">
            <v>2272553.2799999998</v>
          </cell>
        </row>
        <row r="426">
          <cell r="B426" t="str">
            <v>FPUS2</v>
          </cell>
          <cell r="E426">
            <v>34589.1</v>
          </cell>
          <cell r="G426">
            <v>2098866.588</v>
          </cell>
        </row>
        <row r="427">
          <cell r="B427" t="str">
            <v>FPUS2</v>
          </cell>
          <cell r="E427">
            <v>30576</v>
          </cell>
          <cell r="G427">
            <v>1855351.68</v>
          </cell>
        </row>
        <row r="428">
          <cell r="B428" t="str">
            <v>FPUS2</v>
          </cell>
          <cell r="E428">
            <v>74100</v>
          </cell>
          <cell r="G428">
            <v>4496388</v>
          </cell>
        </row>
        <row r="429">
          <cell r="B429" t="str">
            <v>FPUS2</v>
          </cell>
          <cell r="E429">
            <v>73103.839999999997</v>
          </cell>
          <cell r="G429">
            <v>4435941.0111999996</v>
          </cell>
        </row>
        <row r="430">
          <cell r="B430" t="str">
            <v>FPUS2</v>
          </cell>
          <cell r="E430">
            <v>30862.65</v>
          </cell>
          <cell r="G430">
            <v>1872745.6020000002</v>
          </cell>
        </row>
        <row r="431">
          <cell r="B431" t="str">
            <v>FPUS2</v>
          </cell>
          <cell r="E431">
            <v>30862.65</v>
          </cell>
          <cell r="G431">
            <v>1872745.6020000002</v>
          </cell>
        </row>
        <row r="432">
          <cell r="B432" t="str">
            <v>FPUS2</v>
          </cell>
          <cell r="E432">
            <v>31200</v>
          </cell>
          <cell r="G432">
            <v>1893216</v>
          </cell>
        </row>
        <row r="433">
          <cell r="B433" t="str">
            <v>FPUS2</v>
          </cell>
          <cell r="E433">
            <v>35721</v>
          </cell>
          <cell r="G433">
            <v>2167550.2799999998</v>
          </cell>
        </row>
        <row r="434">
          <cell r="B434" t="str">
            <v>FPUS2</v>
          </cell>
          <cell r="E434">
            <v>77395.5</v>
          </cell>
          <cell r="G434">
            <v>4696358.9400000004</v>
          </cell>
        </row>
        <row r="435">
          <cell r="B435" t="str">
            <v>FPUS2</v>
          </cell>
          <cell r="E435">
            <v>34398</v>
          </cell>
          <cell r="G435">
            <v>2087270.64</v>
          </cell>
        </row>
        <row r="436">
          <cell r="B436" t="str">
            <v>FPUS2</v>
          </cell>
          <cell r="E436">
            <v>41564.25</v>
          </cell>
          <cell r="G436">
            <v>2522118.69</v>
          </cell>
        </row>
        <row r="437">
          <cell r="B437" t="str">
            <v>FPUS2</v>
          </cell>
          <cell r="E437">
            <v>35721</v>
          </cell>
          <cell r="G437">
            <v>2135401.38</v>
          </cell>
        </row>
        <row r="438">
          <cell r="B438" t="str">
            <v>FPUS2</v>
          </cell>
          <cell r="E438">
            <v>69796.350000000006</v>
          </cell>
          <cell r="G438">
            <v>4172425.8030000003</v>
          </cell>
        </row>
        <row r="439">
          <cell r="B439" t="str">
            <v>FPUS2</v>
          </cell>
          <cell r="E439">
            <v>28235</v>
          </cell>
          <cell r="G439">
            <v>1707652.7999999998</v>
          </cell>
        </row>
        <row r="440">
          <cell r="B440" t="str">
            <v>FPUS2</v>
          </cell>
          <cell r="E440">
            <v>28235</v>
          </cell>
          <cell r="G440">
            <v>1707370.45</v>
          </cell>
        </row>
        <row r="441">
          <cell r="B441" t="str">
            <v>FPUS2</v>
          </cell>
          <cell r="E441">
            <v>46312.5</v>
          </cell>
          <cell r="G441">
            <v>2801906.25</v>
          </cell>
        </row>
        <row r="442">
          <cell r="B442" t="str">
            <v>FPUS2</v>
          </cell>
          <cell r="E442">
            <v>28687.5</v>
          </cell>
          <cell r="G442">
            <v>1735593.75</v>
          </cell>
        </row>
        <row r="443">
          <cell r="B443" t="str">
            <v>FPUS2</v>
          </cell>
          <cell r="E443">
            <v>11092.5</v>
          </cell>
          <cell r="G443">
            <v>662776.875</v>
          </cell>
        </row>
        <row r="444">
          <cell r="B444" t="str">
            <v>FPUS2</v>
          </cell>
          <cell r="E444">
            <v>39780</v>
          </cell>
          <cell r="G444">
            <v>2376855</v>
          </cell>
        </row>
        <row r="445">
          <cell r="B445" t="str">
            <v>FPUS2</v>
          </cell>
          <cell r="E445">
            <v>39780</v>
          </cell>
          <cell r="G445">
            <v>2376855</v>
          </cell>
        </row>
        <row r="446">
          <cell r="B446" t="str">
            <v>FPUS2</v>
          </cell>
          <cell r="E446">
            <v>53952.82</v>
          </cell>
          <cell r="G446">
            <v>3281410.5123999999</v>
          </cell>
        </row>
        <row r="447">
          <cell r="B447" t="str">
            <v>FPUS2</v>
          </cell>
          <cell r="E447">
            <v>39780</v>
          </cell>
          <cell r="G447">
            <v>2376855</v>
          </cell>
        </row>
        <row r="448">
          <cell r="B448" t="str">
            <v>FPUS2</v>
          </cell>
          <cell r="E448">
            <v>39780</v>
          </cell>
          <cell r="G448">
            <v>2376855</v>
          </cell>
        </row>
        <row r="449">
          <cell r="B449" t="str">
            <v>FPUS2</v>
          </cell>
          <cell r="E449">
            <v>157941.14000000001</v>
          </cell>
          <cell r="G449">
            <v>9580709.5524000004</v>
          </cell>
        </row>
        <row r="450">
          <cell r="B450" t="str">
            <v>FPUS2</v>
          </cell>
          <cell r="E450">
            <v>107867.34</v>
          </cell>
          <cell r="G450">
            <v>6543232.8443999998</v>
          </cell>
        </row>
        <row r="451">
          <cell r="B451" t="str">
            <v>FPUS2</v>
          </cell>
          <cell r="E451">
            <v>93457.68</v>
          </cell>
          <cell r="G451">
            <v>5669142.8687999994</v>
          </cell>
        </row>
        <row r="452">
          <cell r="B452" t="str">
            <v>FPUS2</v>
          </cell>
          <cell r="E452">
            <v>38981</v>
          </cell>
          <cell r="G452">
            <v>2329504.56</v>
          </cell>
        </row>
        <row r="453">
          <cell r="B453" t="str">
            <v>FPUS2</v>
          </cell>
          <cell r="E453">
            <v>93260.160000000003</v>
          </cell>
          <cell r="G453">
            <v>5657161.3055999996</v>
          </cell>
        </row>
        <row r="454">
          <cell r="B454" t="str">
            <v>FPUS2</v>
          </cell>
          <cell r="E454">
            <v>77963</v>
          </cell>
          <cell r="G454">
            <v>4659068.88</v>
          </cell>
        </row>
        <row r="455">
          <cell r="B455" t="str">
            <v>FPUS2</v>
          </cell>
          <cell r="E455">
            <v>105115.95</v>
          </cell>
          <cell r="G455">
            <v>6376333.5269999998</v>
          </cell>
        </row>
        <row r="456">
          <cell r="B456" t="str">
            <v>FPUS2</v>
          </cell>
          <cell r="E456">
            <v>38220</v>
          </cell>
          <cell r="G456">
            <v>2312310</v>
          </cell>
        </row>
        <row r="457">
          <cell r="B457" t="str">
            <v>FPUS2</v>
          </cell>
          <cell r="E457">
            <v>92961.52</v>
          </cell>
          <cell r="G457">
            <v>5635327.3424000004</v>
          </cell>
        </row>
        <row r="458">
          <cell r="B458" t="str">
            <v>FPUS2</v>
          </cell>
          <cell r="E458">
            <v>52447.11</v>
          </cell>
          <cell r="G458">
            <v>3179343.8081999999</v>
          </cell>
        </row>
        <row r="459">
          <cell r="B459" t="str">
            <v>FPUS2</v>
          </cell>
          <cell r="E459">
            <v>212987.06</v>
          </cell>
          <cell r="G459">
            <v>12917665.188999999</v>
          </cell>
        </row>
        <row r="460">
          <cell r="B460" t="str">
            <v>FPUS2</v>
          </cell>
          <cell r="E460">
            <v>178493.13</v>
          </cell>
          <cell r="G460">
            <v>10825608.3345</v>
          </cell>
        </row>
        <row r="461">
          <cell r="B461" t="str">
            <v>FPUS2</v>
          </cell>
          <cell r="E461">
            <v>92548.23</v>
          </cell>
          <cell r="G461">
            <v>5619528.5255999994</v>
          </cell>
        </row>
        <row r="462">
          <cell r="B462" t="str">
            <v>FPUS2</v>
          </cell>
          <cell r="E462">
            <v>35721</v>
          </cell>
          <cell r="G462">
            <v>2132543.7000000002</v>
          </cell>
        </row>
        <row r="463">
          <cell r="B463" t="str">
            <v>FPUS2</v>
          </cell>
          <cell r="E463">
            <v>35721</v>
          </cell>
          <cell r="G463">
            <v>2132543.7000000002</v>
          </cell>
        </row>
        <row r="464">
          <cell r="B464" t="str">
            <v>FPUS2</v>
          </cell>
          <cell r="E464">
            <v>35721</v>
          </cell>
          <cell r="G464">
            <v>2132543.7000000002</v>
          </cell>
        </row>
        <row r="465">
          <cell r="B465" t="str">
            <v>FPUS2</v>
          </cell>
          <cell r="E465">
            <v>42046.26</v>
          </cell>
          <cell r="G465">
            <v>2510161.7220000001</v>
          </cell>
        </row>
        <row r="466">
          <cell r="B466" t="str">
            <v>FPUS2</v>
          </cell>
          <cell r="E466">
            <v>208326.5</v>
          </cell>
          <cell r="G466">
            <v>12830829.135000002</v>
          </cell>
        </row>
        <row r="467">
          <cell r="B467" t="str">
            <v>FPUS2</v>
          </cell>
          <cell r="E467">
            <v>35721</v>
          </cell>
          <cell r="G467">
            <v>2132543.7000000002</v>
          </cell>
        </row>
        <row r="468">
          <cell r="B468" t="str">
            <v>FPUS2</v>
          </cell>
          <cell r="E468">
            <v>206993.07</v>
          </cell>
          <cell r="G468">
            <v>12763192.6962</v>
          </cell>
        </row>
        <row r="469">
          <cell r="B469" t="str">
            <v>FPUS2</v>
          </cell>
          <cell r="E469">
            <v>38697.75</v>
          </cell>
          <cell r="G469">
            <v>2310255.6750000003</v>
          </cell>
        </row>
        <row r="470">
          <cell r="B470" t="str">
            <v>FPUS2</v>
          </cell>
          <cell r="E470">
            <v>33442.5</v>
          </cell>
          <cell r="G470">
            <v>1996517.25</v>
          </cell>
        </row>
        <row r="471">
          <cell r="B471" t="str">
            <v>FPUS2</v>
          </cell>
          <cell r="E471">
            <v>34207</v>
          </cell>
          <cell r="G471">
            <v>2042157.9000000001</v>
          </cell>
        </row>
        <row r="472">
          <cell r="B472" t="str">
            <v>FPUS2</v>
          </cell>
          <cell r="E472">
            <v>34400</v>
          </cell>
          <cell r="G472">
            <v>2053680</v>
          </cell>
        </row>
        <row r="473">
          <cell r="B473" t="str">
            <v>FPUS2</v>
          </cell>
          <cell r="E473">
            <v>38417</v>
          </cell>
          <cell r="G473">
            <v>2293494.9</v>
          </cell>
        </row>
        <row r="474">
          <cell r="B474" t="str">
            <v>FPUS2</v>
          </cell>
          <cell r="E474">
            <v>35231.629999999997</v>
          </cell>
          <cell r="G474">
            <v>2103328.3109999998</v>
          </cell>
        </row>
        <row r="475">
          <cell r="B475" t="str">
            <v>FPUS2</v>
          </cell>
          <cell r="E475">
            <v>22617.42</v>
          </cell>
          <cell r="G475">
            <v>1350938.4965999997</v>
          </cell>
        </row>
        <row r="476">
          <cell r="B476" t="str">
            <v>FPUS2</v>
          </cell>
          <cell r="E476">
            <v>73075</v>
          </cell>
          <cell r="G476">
            <v>4364769.75</v>
          </cell>
        </row>
        <row r="477">
          <cell r="B477" t="str">
            <v>FPUS2</v>
          </cell>
          <cell r="E477">
            <v>39375</v>
          </cell>
          <cell r="G477">
            <v>2351868.75</v>
          </cell>
        </row>
        <row r="478">
          <cell r="B478" t="str">
            <v>FPUS2</v>
          </cell>
          <cell r="E478">
            <v>33503</v>
          </cell>
          <cell r="G478">
            <v>2001134.19</v>
          </cell>
        </row>
        <row r="479">
          <cell r="B479" t="str">
            <v>FPUS2</v>
          </cell>
          <cell r="E479">
            <v>34154.25</v>
          </cell>
          <cell r="G479">
            <v>2040033.3524999998</v>
          </cell>
        </row>
        <row r="480">
          <cell r="B480" t="str">
            <v>FPUS2</v>
          </cell>
          <cell r="E480">
            <v>48125</v>
          </cell>
          <cell r="G480">
            <v>2868731.25</v>
          </cell>
        </row>
        <row r="481">
          <cell r="B481" t="str">
            <v>FPUS2</v>
          </cell>
          <cell r="E481">
            <v>55247.9</v>
          </cell>
          <cell r="G481">
            <v>3293327.3190000001</v>
          </cell>
        </row>
        <row r="482">
          <cell r="B482" t="str">
            <v>FPUS2</v>
          </cell>
          <cell r="E482">
            <v>28235.02</v>
          </cell>
          <cell r="G482">
            <v>1705395.2080000001</v>
          </cell>
        </row>
        <row r="483">
          <cell r="B483" t="str">
            <v>FPUS2</v>
          </cell>
          <cell r="E483">
            <v>34612.5</v>
          </cell>
          <cell r="G483">
            <v>2093017.875</v>
          </cell>
        </row>
        <row r="484">
          <cell r="B484" t="str">
            <v>FPUS2</v>
          </cell>
          <cell r="E484">
            <v>28235</v>
          </cell>
          <cell r="G484">
            <v>1706241.05</v>
          </cell>
        </row>
        <row r="485">
          <cell r="B485" t="str">
            <v>FPUS2</v>
          </cell>
          <cell r="E485">
            <v>46369.26</v>
          </cell>
          <cell r="G485">
            <v>2764071.5885999999</v>
          </cell>
        </row>
        <row r="486">
          <cell r="B486" t="str">
            <v>FPUS2</v>
          </cell>
          <cell r="E486">
            <v>39375</v>
          </cell>
          <cell r="G486">
            <v>2350687.5</v>
          </cell>
        </row>
        <row r="487">
          <cell r="B487" t="str">
            <v>FPUS2</v>
          </cell>
          <cell r="E487">
            <v>39165</v>
          </cell>
          <cell r="G487">
            <v>2338150.5</v>
          </cell>
        </row>
        <row r="488">
          <cell r="B488" t="str">
            <v>FPUS2</v>
          </cell>
          <cell r="E488">
            <v>33812.25</v>
          </cell>
          <cell r="G488">
            <v>2018591.3250000002</v>
          </cell>
        </row>
        <row r="489">
          <cell r="B489" t="str">
            <v>FPUS2</v>
          </cell>
          <cell r="E489">
            <v>42130.37</v>
          </cell>
          <cell r="G489">
            <v>2561105.1923000002</v>
          </cell>
        </row>
        <row r="490">
          <cell r="B490" t="str">
            <v>FPUS2</v>
          </cell>
          <cell r="E490">
            <v>38019.15</v>
          </cell>
          <cell r="G490">
            <v>2302819.9155000001</v>
          </cell>
        </row>
        <row r="491">
          <cell r="B491" t="str">
            <v>FPUS2</v>
          </cell>
          <cell r="E491">
            <v>15975</v>
          </cell>
          <cell r="G491">
            <v>957541.5</v>
          </cell>
        </row>
        <row r="492">
          <cell r="B492" t="str">
            <v>FPUS2</v>
          </cell>
          <cell r="E492">
            <v>39600</v>
          </cell>
          <cell r="G492">
            <v>2373624</v>
          </cell>
        </row>
        <row r="493">
          <cell r="B493" t="str">
            <v>FPUS2</v>
          </cell>
          <cell r="E493">
            <v>38773</v>
          </cell>
          <cell r="G493">
            <v>2315135.83</v>
          </cell>
        </row>
        <row r="494">
          <cell r="B494" t="str">
            <v>FPUS2</v>
          </cell>
          <cell r="E494">
            <v>38934.160000000003</v>
          </cell>
          <cell r="G494">
            <v>2324758.6936000003</v>
          </cell>
        </row>
        <row r="495">
          <cell r="B495" t="str">
            <v>FPUS2</v>
          </cell>
          <cell r="E495">
            <v>28235</v>
          </cell>
          <cell r="G495">
            <v>1706805.75</v>
          </cell>
        </row>
        <row r="496">
          <cell r="B496" t="str">
            <v>FPUS2</v>
          </cell>
          <cell r="E496">
            <v>34398</v>
          </cell>
          <cell r="G496">
            <v>2053560.6</v>
          </cell>
        </row>
        <row r="497">
          <cell r="B497" t="str">
            <v>FPUS2</v>
          </cell>
          <cell r="E497">
            <v>69607.199999999997</v>
          </cell>
          <cell r="G497">
            <v>4155549.84</v>
          </cell>
        </row>
        <row r="498">
          <cell r="B498" t="str">
            <v>FPUS2</v>
          </cell>
          <cell r="E498">
            <v>34585</v>
          </cell>
          <cell r="G498">
            <v>2064724.5</v>
          </cell>
        </row>
        <row r="499">
          <cell r="B499" t="str">
            <v>FPUS2</v>
          </cell>
          <cell r="E499">
            <v>34750</v>
          </cell>
          <cell r="G499">
            <v>2074575</v>
          </cell>
        </row>
        <row r="500">
          <cell r="B500" t="str">
            <v>FPUS2</v>
          </cell>
          <cell r="E500">
            <v>42233.1</v>
          </cell>
          <cell r="G500">
            <v>2521316.0699999998</v>
          </cell>
        </row>
        <row r="501">
          <cell r="B501" t="str">
            <v>FPUS2</v>
          </cell>
          <cell r="E501">
            <v>34589.1</v>
          </cell>
          <cell r="G501">
            <v>2064969.27</v>
          </cell>
        </row>
        <row r="502">
          <cell r="B502" t="str">
            <v>FPUS2</v>
          </cell>
          <cell r="E502">
            <v>85296</v>
          </cell>
          <cell r="G502">
            <v>5109230.3999999994</v>
          </cell>
        </row>
        <row r="503">
          <cell r="B503" t="str">
            <v>FPUS2</v>
          </cell>
          <cell r="E503">
            <v>90558</v>
          </cell>
          <cell r="G503">
            <v>5424424.2000000002</v>
          </cell>
        </row>
        <row r="504">
          <cell r="B504" t="str">
            <v>FPUS2</v>
          </cell>
          <cell r="E504">
            <v>90558</v>
          </cell>
          <cell r="G504">
            <v>5424424.2000000002</v>
          </cell>
        </row>
        <row r="505">
          <cell r="B505" t="str">
            <v>FPUS2</v>
          </cell>
          <cell r="E505">
            <v>84509.2</v>
          </cell>
          <cell r="G505">
            <v>5044354.148</v>
          </cell>
        </row>
        <row r="506">
          <cell r="B506" t="str">
            <v>FPUS2</v>
          </cell>
          <cell r="E506">
            <v>78898.100000000006</v>
          </cell>
          <cell r="G506">
            <v>4709427.5890000006</v>
          </cell>
        </row>
        <row r="507">
          <cell r="B507" t="str">
            <v>FPUS2</v>
          </cell>
          <cell r="E507">
            <v>47600</v>
          </cell>
          <cell r="G507">
            <v>2841244</v>
          </cell>
        </row>
        <row r="508">
          <cell r="B508" t="str">
            <v>FPUS2</v>
          </cell>
          <cell r="E508">
            <v>66250</v>
          </cell>
          <cell r="G508">
            <v>3939887.5</v>
          </cell>
        </row>
        <row r="509">
          <cell r="B509" t="str">
            <v>FPUS2</v>
          </cell>
          <cell r="E509">
            <v>47556.32</v>
          </cell>
          <cell r="G509">
            <v>2814858.5807999996</v>
          </cell>
        </row>
        <row r="510">
          <cell r="B510" t="str">
            <v>FPUS2</v>
          </cell>
          <cell r="E510">
            <v>38773</v>
          </cell>
          <cell r="G510">
            <v>2314360.37</v>
          </cell>
        </row>
        <row r="511">
          <cell r="B511" t="str">
            <v>FPUS2</v>
          </cell>
          <cell r="E511">
            <v>45825</v>
          </cell>
          <cell r="G511">
            <v>2779744.5</v>
          </cell>
        </row>
        <row r="512">
          <cell r="B512" t="str">
            <v>FPUS2</v>
          </cell>
          <cell r="E512">
            <v>4939.43</v>
          </cell>
          <cell r="G512">
            <v>294636.99950000003</v>
          </cell>
        </row>
        <row r="513">
          <cell r="B513" t="str">
            <v>FPUS2</v>
          </cell>
          <cell r="E513">
            <v>29175</v>
          </cell>
          <cell r="G513">
            <v>1769755.5</v>
          </cell>
        </row>
        <row r="514">
          <cell r="B514" t="str">
            <v>FPUS2</v>
          </cell>
          <cell r="E514">
            <v>38019.15</v>
          </cell>
          <cell r="G514">
            <v>2303580.2985</v>
          </cell>
        </row>
        <row r="515">
          <cell r="B515" t="str">
            <v>FPUS2</v>
          </cell>
          <cell r="E515">
            <v>100000</v>
          </cell>
          <cell r="G515">
            <v>6059000</v>
          </cell>
        </row>
        <row r="516">
          <cell r="B516" t="str">
            <v>FPUS2</v>
          </cell>
          <cell r="E516">
            <v>70016</v>
          </cell>
          <cell r="G516">
            <v>4188357.12</v>
          </cell>
        </row>
        <row r="517">
          <cell r="B517" t="str">
            <v>FPUS2</v>
          </cell>
          <cell r="E517">
            <v>41779.279999999999</v>
          </cell>
          <cell r="G517">
            <v>2530988.7823999999</v>
          </cell>
        </row>
        <row r="518">
          <cell r="B518" t="str">
            <v>FPUS2</v>
          </cell>
          <cell r="E518">
            <v>33441.51</v>
          </cell>
          <cell r="G518">
            <v>2025886.6758000001</v>
          </cell>
        </row>
        <row r="519">
          <cell r="B519" t="str">
            <v>FPUS2</v>
          </cell>
          <cell r="E519">
            <v>34942</v>
          </cell>
          <cell r="G519">
            <v>2083940.8800000001</v>
          </cell>
        </row>
        <row r="520">
          <cell r="B520" t="str">
            <v>FPUS2</v>
          </cell>
          <cell r="E520">
            <v>31027.4</v>
          </cell>
          <cell r="G520">
            <v>1850474.1360000002</v>
          </cell>
        </row>
        <row r="521">
          <cell r="B521" t="str">
            <v>FPUS2</v>
          </cell>
          <cell r="E521">
            <v>38417</v>
          </cell>
          <cell r="G521">
            <v>2291189.88</v>
          </cell>
        </row>
        <row r="522">
          <cell r="B522" t="str">
            <v>FPUS2</v>
          </cell>
          <cell r="E522">
            <v>35320.5</v>
          </cell>
          <cell r="G522">
            <v>2106514.62</v>
          </cell>
        </row>
        <row r="523">
          <cell r="B523" t="str">
            <v>FPUS2</v>
          </cell>
          <cell r="E523">
            <v>34589.1</v>
          </cell>
          <cell r="G523">
            <v>2062893.9239999999</v>
          </cell>
        </row>
        <row r="524">
          <cell r="B524" t="str">
            <v>FPUS2</v>
          </cell>
          <cell r="E524">
            <v>58987.5</v>
          </cell>
          <cell r="G524">
            <v>3518014.5</v>
          </cell>
        </row>
        <row r="525">
          <cell r="B525" t="str">
            <v>FPUS2</v>
          </cell>
          <cell r="E525">
            <v>42619.5</v>
          </cell>
          <cell r="G525">
            <v>2542679.3699999996</v>
          </cell>
        </row>
        <row r="526">
          <cell r="B526" t="str">
            <v>FPUS2</v>
          </cell>
          <cell r="E526">
            <v>36753.75</v>
          </cell>
          <cell r="G526">
            <v>2192728.7250000001</v>
          </cell>
        </row>
        <row r="527">
          <cell r="B527" t="str">
            <v>FPUS2</v>
          </cell>
          <cell r="E527">
            <v>50000</v>
          </cell>
          <cell r="G527">
            <v>2995000</v>
          </cell>
        </row>
        <row r="528">
          <cell r="B528" t="str">
            <v>FPUS2</v>
          </cell>
          <cell r="E528">
            <v>15975</v>
          </cell>
          <cell r="G528">
            <v>956902.5</v>
          </cell>
        </row>
        <row r="529">
          <cell r="B529" t="str">
            <v>FPUS2</v>
          </cell>
          <cell r="E529">
            <v>28235</v>
          </cell>
          <cell r="G529">
            <v>1706523.4</v>
          </cell>
        </row>
        <row r="530">
          <cell r="B530" t="str">
            <v>FPUS2</v>
          </cell>
          <cell r="E530">
            <v>33205</v>
          </cell>
          <cell r="G530">
            <v>1978021.85</v>
          </cell>
        </row>
        <row r="531">
          <cell r="B531" t="str">
            <v>FPUS2</v>
          </cell>
          <cell r="E531">
            <v>42620</v>
          </cell>
          <cell r="G531">
            <v>2538873.4</v>
          </cell>
        </row>
        <row r="532">
          <cell r="B532" t="str">
            <v>FPUS2</v>
          </cell>
          <cell r="E532">
            <v>48125</v>
          </cell>
          <cell r="G532">
            <v>2866806.25</v>
          </cell>
        </row>
        <row r="533">
          <cell r="B533" t="str">
            <v>FPUS2</v>
          </cell>
          <cell r="E533">
            <v>38773</v>
          </cell>
          <cell r="G533">
            <v>2309707.61</v>
          </cell>
        </row>
        <row r="534">
          <cell r="B534" t="str">
            <v>FPUS2</v>
          </cell>
          <cell r="E534">
            <v>39690</v>
          </cell>
          <cell r="G534">
            <v>2364333.2999999998</v>
          </cell>
        </row>
        <row r="535">
          <cell r="B535" t="str">
            <v>FPUS2</v>
          </cell>
          <cell r="E535">
            <v>48750</v>
          </cell>
          <cell r="G535">
            <v>2891850</v>
          </cell>
        </row>
        <row r="536">
          <cell r="B536" t="str">
            <v>FPUS2</v>
          </cell>
          <cell r="E536">
            <v>41343.75</v>
          </cell>
          <cell r="G536">
            <v>2464500.9375</v>
          </cell>
        </row>
        <row r="537">
          <cell r="B537" t="str">
            <v>FPUS2</v>
          </cell>
          <cell r="E537">
            <v>43732.5</v>
          </cell>
          <cell r="G537">
            <v>2606894.3250000002</v>
          </cell>
        </row>
        <row r="538">
          <cell r="B538" t="str">
            <v>FPUS2</v>
          </cell>
          <cell r="E538">
            <v>38190</v>
          </cell>
          <cell r="G538">
            <v>2276887.7999999998</v>
          </cell>
        </row>
        <row r="539">
          <cell r="B539" t="str">
            <v>FPUS2</v>
          </cell>
          <cell r="E539">
            <v>4630.8900000000003</v>
          </cell>
          <cell r="G539">
            <v>280956.09630000003</v>
          </cell>
        </row>
        <row r="540">
          <cell r="B540" t="str">
            <v>FPUS2</v>
          </cell>
          <cell r="E540">
            <v>25945.11</v>
          </cell>
          <cell r="G540">
            <v>1546847.4582</v>
          </cell>
        </row>
        <row r="541">
          <cell r="B541" t="str">
            <v>FPUS2</v>
          </cell>
          <cell r="E541">
            <v>33920.25</v>
          </cell>
          <cell r="G541">
            <v>2018933.28</v>
          </cell>
        </row>
        <row r="542">
          <cell r="B542" t="str">
            <v>FPUS2</v>
          </cell>
          <cell r="E542">
            <v>32175</v>
          </cell>
          <cell r="G542">
            <v>1916021.25</v>
          </cell>
        </row>
        <row r="543">
          <cell r="B543" t="str">
            <v>FPUS2</v>
          </cell>
          <cell r="E543">
            <v>64350.720000000001</v>
          </cell>
          <cell r="G543">
            <v>3832085.3759999997</v>
          </cell>
        </row>
        <row r="544">
          <cell r="B544" t="str">
            <v>FPUS2</v>
          </cell>
          <cell r="E544">
            <v>30767.69</v>
          </cell>
          <cell r="G544">
            <v>1832215.9394999999</v>
          </cell>
        </row>
        <row r="545">
          <cell r="B545" t="str">
            <v>FPUS2</v>
          </cell>
          <cell r="E545">
            <v>48125</v>
          </cell>
          <cell r="G545">
            <v>2867768.75</v>
          </cell>
        </row>
        <row r="546">
          <cell r="B546" t="str">
            <v>FPUS2</v>
          </cell>
          <cell r="E546">
            <v>48634</v>
          </cell>
          <cell r="G546">
            <v>2898100.06</v>
          </cell>
        </row>
        <row r="547">
          <cell r="B547" t="str">
            <v>FPUS2</v>
          </cell>
          <cell r="E547">
            <v>35108.639999999999</v>
          </cell>
          <cell r="G547">
            <v>2092123.8576</v>
          </cell>
        </row>
        <row r="548">
          <cell r="B548" t="str">
            <v>FPUS2</v>
          </cell>
          <cell r="E548">
            <v>42620</v>
          </cell>
          <cell r="G548">
            <v>2544414</v>
          </cell>
        </row>
        <row r="549">
          <cell r="B549" t="str">
            <v>FPUS2</v>
          </cell>
          <cell r="E549">
            <v>33187.83</v>
          </cell>
          <cell r="G549">
            <v>1981313.4510000001</v>
          </cell>
        </row>
        <row r="550">
          <cell r="B550" t="str">
            <v>FPUS2</v>
          </cell>
          <cell r="E550">
            <v>44565.5</v>
          </cell>
          <cell r="G550">
            <v>2660560.35</v>
          </cell>
        </row>
        <row r="551">
          <cell r="B551" t="str">
            <v>FPUS2</v>
          </cell>
          <cell r="E551">
            <v>55030.86</v>
          </cell>
          <cell r="G551">
            <v>3285342.3420000002</v>
          </cell>
        </row>
        <row r="552">
          <cell r="B552" t="str">
            <v>FPUS2</v>
          </cell>
          <cell r="E552">
            <v>58918.79</v>
          </cell>
          <cell r="G552">
            <v>3526289.5815000003</v>
          </cell>
        </row>
        <row r="553">
          <cell r="B553" t="str">
            <v>FPUS2</v>
          </cell>
          <cell r="E553">
            <v>33188</v>
          </cell>
          <cell r="G553">
            <v>1978668.5599999998</v>
          </cell>
        </row>
        <row r="554">
          <cell r="B554" t="str">
            <v>FPUS2</v>
          </cell>
          <cell r="E554">
            <v>30690</v>
          </cell>
          <cell r="G554">
            <v>1829737.7999999998</v>
          </cell>
        </row>
        <row r="555">
          <cell r="B555" t="str">
            <v>FPUS2</v>
          </cell>
          <cell r="E555">
            <v>158760</v>
          </cell>
          <cell r="G555">
            <v>9465271.1999999993</v>
          </cell>
        </row>
        <row r="556">
          <cell r="B556" t="str">
            <v>FPUS2</v>
          </cell>
          <cell r="E556">
            <v>48262.5</v>
          </cell>
          <cell r="G556">
            <v>2865827.25</v>
          </cell>
        </row>
        <row r="557">
          <cell r="B557" t="str">
            <v>FPUS2</v>
          </cell>
          <cell r="E557">
            <v>56385.760000000002</v>
          </cell>
          <cell r="G557">
            <v>3335217.7039999999</v>
          </cell>
        </row>
        <row r="558">
          <cell r="B558" t="str">
            <v>FPUS2</v>
          </cell>
          <cell r="E558">
            <v>61143.58</v>
          </cell>
          <cell r="G558">
            <v>3641711.6248000003</v>
          </cell>
        </row>
        <row r="559">
          <cell r="B559" t="str">
            <v>FPUS2</v>
          </cell>
          <cell r="E559">
            <v>34589.1</v>
          </cell>
          <cell r="G559">
            <v>2103017.2799999998</v>
          </cell>
        </row>
        <row r="560">
          <cell r="B560" t="str">
            <v>FPUS2</v>
          </cell>
          <cell r="E560">
            <v>34589.1</v>
          </cell>
          <cell r="G560">
            <v>2103017.2799999998</v>
          </cell>
        </row>
        <row r="561">
          <cell r="B561" t="str">
            <v>FPUS2</v>
          </cell>
          <cell r="E561">
            <v>38602</v>
          </cell>
          <cell r="G561">
            <v>2347001.6</v>
          </cell>
        </row>
        <row r="562">
          <cell r="B562" t="str">
            <v>FPUS2</v>
          </cell>
          <cell r="E562">
            <v>39721.5</v>
          </cell>
          <cell r="G562">
            <v>2415067.1999999997</v>
          </cell>
        </row>
        <row r="563">
          <cell r="B563" t="str">
            <v>FPUS2</v>
          </cell>
          <cell r="E563">
            <v>39721.5</v>
          </cell>
          <cell r="G563">
            <v>2415067.1999999997</v>
          </cell>
        </row>
        <row r="564">
          <cell r="B564" t="str">
            <v>FPUS2</v>
          </cell>
          <cell r="E564">
            <v>43758</v>
          </cell>
          <cell r="G564">
            <v>2660486.4</v>
          </cell>
        </row>
        <row r="565">
          <cell r="B565" t="str">
            <v>FPUS2</v>
          </cell>
          <cell r="E565">
            <v>38475</v>
          </cell>
          <cell r="G565">
            <v>2339280</v>
          </cell>
        </row>
        <row r="566">
          <cell r="B566" t="str">
            <v>FPUS2</v>
          </cell>
          <cell r="E566">
            <v>70641.19</v>
          </cell>
          <cell r="G566">
            <v>4294984.352</v>
          </cell>
        </row>
        <row r="567">
          <cell r="B567" t="str">
            <v>FPUS2</v>
          </cell>
          <cell r="E567">
            <v>30576</v>
          </cell>
          <cell r="G567">
            <v>1859020.7999999998</v>
          </cell>
        </row>
        <row r="568">
          <cell r="B568" t="str">
            <v>FPUS2</v>
          </cell>
          <cell r="E568">
            <v>36774.5</v>
          </cell>
          <cell r="G568">
            <v>2235889.6</v>
          </cell>
        </row>
        <row r="569">
          <cell r="B569" t="str">
            <v>FPUS2</v>
          </cell>
          <cell r="E569">
            <v>32336.5</v>
          </cell>
          <cell r="G569">
            <v>1966059.2</v>
          </cell>
        </row>
        <row r="570">
          <cell r="B570" t="str">
            <v>FPUS2</v>
          </cell>
          <cell r="E570">
            <v>34650</v>
          </cell>
          <cell r="G570">
            <v>2106720</v>
          </cell>
        </row>
        <row r="571">
          <cell r="B571" t="str">
            <v>FPUS2</v>
          </cell>
          <cell r="E571">
            <v>33540</v>
          </cell>
          <cell r="G571">
            <v>2004015</v>
          </cell>
        </row>
        <row r="572">
          <cell r="B572" t="str">
            <v>FPUS2</v>
          </cell>
          <cell r="E572">
            <v>38850</v>
          </cell>
          <cell r="G572">
            <v>2321287.5</v>
          </cell>
        </row>
        <row r="573">
          <cell r="B573" t="str">
            <v>FPUS2</v>
          </cell>
          <cell r="E573">
            <v>36753.75</v>
          </cell>
          <cell r="G573">
            <v>2196036.5625</v>
          </cell>
        </row>
        <row r="574">
          <cell r="B574" t="str">
            <v>FPUS2</v>
          </cell>
          <cell r="E574">
            <v>35108.639999999999</v>
          </cell>
          <cell r="G574">
            <v>2097741.2399999998</v>
          </cell>
        </row>
        <row r="575">
          <cell r="B575" t="str">
            <v>FPUS2</v>
          </cell>
          <cell r="E575">
            <v>48125</v>
          </cell>
          <cell r="G575">
            <v>2875468.75</v>
          </cell>
        </row>
        <row r="576">
          <cell r="B576" t="str">
            <v>FPUS2</v>
          </cell>
          <cell r="E576">
            <v>33880</v>
          </cell>
          <cell r="G576">
            <v>2040931.2</v>
          </cell>
        </row>
        <row r="577">
          <cell r="B577" t="str">
            <v>FPUS2</v>
          </cell>
          <cell r="E577">
            <v>39812.85</v>
          </cell>
          <cell r="G577">
            <v>2381604.6869999999</v>
          </cell>
        </row>
        <row r="578">
          <cell r="B578" t="str">
            <v>FPUS2</v>
          </cell>
          <cell r="E578">
            <v>69607.199999999997</v>
          </cell>
          <cell r="G578">
            <v>4162510.5599999996</v>
          </cell>
        </row>
        <row r="579">
          <cell r="B579" t="str">
            <v>FPUS2</v>
          </cell>
          <cell r="E579">
            <v>70200</v>
          </cell>
          <cell r="G579">
            <v>4197960</v>
          </cell>
        </row>
        <row r="580">
          <cell r="B580" t="str">
            <v>FPUS2</v>
          </cell>
          <cell r="E580">
            <v>79443</v>
          </cell>
          <cell r="G580">
            <v>4750691.3999999994</v>
          </cell>
        </row>
        <row r="581">
          <cell r="B581" t="str">
            <v>FPUS2</v>
          </cell>
          <cell r="E581">
            <v>70641.19</v>
          </cell>
          <cell r="G581">
            <v>4224343.1619999995</v>
          </cell>
        </row>
        <row r="582">
          <cell r="B582" t="str">
            <v>FPUS2</v>
          </cell>
          <cell r="E582">
            <v>32335.88</v>
          </cell>
          <cell r="G582">
            <v>1933685.6240000001</v>
          </cell>
        </row>
        <row r="583">
          <cell r="B583" t="str">
            <v>FPUS2</v>
          </cell>
          <cell r="E583">
            <v>40950</v>
          </cell>
          <cell r="G583">
            <v>2450038.5</v>
          </cell>
        </row>
        <row r="584">
          <cell r="B584" t="str">
            <v>FPUS2</v>
          </cell>
          <cell r="E584">
            <v>31053.75</v>
          </cell>
          <cell r="G584">
            <v>1856082.6375000002</v>
          </cell>
        </row>
        <row r="585">
          <cell r="B585" t="str">
            <v>FPUS2</v>
          </cell>
          <cell r="E585">
            <v>30420</v>
          </cell>
          <cell r="G585">
            <v>1818203.4000000001</v>
          </cell>
        </row>
        <row r="586">
          <cell r="B586" t="str">
            <v>FPUS2</v>
          </cell>
          <cell r="E586">
            <v>32727.24</v>
          </cell>
          <cell r="G586">
            <v>1956107.1348000001</v>
          </cell>
        </row>
        <row r="587">
          <cell r="B587" t="str">
            <v>FPUS2</v>
          </cell>
          <cell r="E587">
            <v>95208.75</v>
          </cell>
          <cell r="G587">
            <v>5690626.9875000007</v>
          </cell>
        </row>
        <row r="588">
          <cell r="B588" t="str">
            <v>FPUS2</v>
          </cell>
          <cell r="E588">
            <v>42180.6</v>
          </cell>
          <cell r="G588">
            <v>2542646.568</v>
          </cell>
        </row>
        <row r="589">
          <cell r="B589" t="str">
            <v>FPUS2</v>
          </cell>
          <cell r="E589">
            <v>40656</v>
          </cell>
          <cell r="G589">
            <v>2449117.44</v>
          </cell>
        </row>
        <row r="590">
          <cell r="B590" t="str">
            <v>FPUS2</v>
          </cell>
          <cell r="E590">
            <v>67860</v>
          </cell>
          <cell r="G590">
            <v>4055313.6</v>
          </cell>
        </row>
        <row r="591">
          <cell r="B591" t="str">
            <v>FPUS2</v>
          </cell>
          <cell r="E591">
            <v>64350</v>
          </cell>
          <cell r="G591">
            <v>3845556</v>
          </cell>
        </row>
        <row r="592">
          <cell r="B592" t="str">
            <v>FPUS2</v>
          </cell>
          <cell r="E592">
            <v>36860</v>
          </cell>
          <cell r="G592">
            <v>2204596.6</v>
          </cell>
        </row>
        <row r="593">
          <cell r="B593" t="str">
            <v>FPUS2</v>
          </cell>
          <cell r="E593">
            <v>44178.75</v>
          </cell>
          <cell r="G593">
            <v>2642331.0375000001</v>
          </cell>
        </row>
        <row r="594">
          <cell r="B594" t="str">
            <v>FPUS2</v>
          </cell>
          <cell r="E594">
            <v>117800</v>
          </cell>
          <cell r="G594">
            <v>7065644</v>
          </cell>
        </row>
        <row r="595">
          <cell r="B595" t="str">
            <v>FPUS2</v>
          </cell>
          <cell r="E595">
            <v>96163.199999999997</v>
          </cell>
          <cell r="G595">
            <v>5790947.9040000001</v>
          </cell>
        </row>
        <row r="596">
          <cell r="B596" t="str">
            <v>FPUS2</v>
          </cell>
          <cell r="E596">
            <v>114000</v>
          </cell>
          <cell r="G596">
            <v>6838860</v>
          </cell>
        </row>
        <row r="597">
          <cell r="B597" t="str">
            <v>FPUS2</v>
          </cell>
          <cell r="E597">
            <v>38850</v>
          </cell>
          <cell r="G597">
            <v>2324395.5</v>
          </cell>
        </row>
        <row r="598">
          <cell r="B598" t="str">
            <v>FPUS2</v>
          </cell>
          <cell r="E598">
            <v>45150</v>
          </cell>
          <cell r="G598">
            <v>2701324.5</v>
          </cell>
        </row>
        <row r="599">
          <cell r="B599" t="str">
            <v>FPUS2</v>
          </cell>
          <cell r="E599">
            <v>25763.43</v>
          </cell>
          <cell r="G599">
            <v>1546836.3372</v>
          </cell>
        </row>
        <row r="600">
          <cell r="B600" t="str">
            <v>FPUS2</v>
          </cell>
          <cell r="E600">
            <v>35436.720000000001</v>
          </cell>
          <cell r="G600">
            <v>2127620.6688000001</v>
          </cell>
        </row>
        <row r="601">
          <cell r="B601" t="str">
            <v>FPUS2</v>
          </cell>
          <cell r="E601">
            <v>62878.03</v>
          </cell>
          <cell r="G601">
            <v>3754447.1713</v>
          </cell>
        </row>
        <row r="602">
          <cell r="B602" t="str">
            <v>FPUS2</v>
          </cell>
          <cell r="E602">
            <v>113944.32000000001</v>
          </cell>
          <cell r="G602">
            <v>6803615.3472000007</v>
          </cell>
        </row>
        <row r="603">
          <cell r="B603" t="str">
            <v>FPUS2</v>
          </cell>
          <cell r="E603">
            <v>41503</v>
          </cell>
          <cell r="G603">
            <v>2458637.7200000002</v>
          </cell>
        </row>
        <row r="604">
          <cell r="B604" t="str">
            <v>FPUS2</v>
          </cell>
          <cell r="E604">
            <v>41503</v>
          </cell>
          <cell r="G604">
            <v>2458637.7200000002</v>
          </cell>
        </row>
        <row r="605">
          <cell r="B605" t="str">
            <v>FPUS2</v>
          </cell>
          <cell r="E605">
            <v>41503</v>
          </cell>
          <cell r="G605">
            <v>2458637.7200000002</v>
          </cell>
        </row>
        <row r="606">
          <cell r="B606" t="str">
            <v>FPUS2</v>
          </cell>
          <cell r="E606">
            <v>43197</v>
          </cell>
          <cell r="G606">
            <v>2558990.2800000003</v>
          </cell>
        </row>
        <row r="607">
          <cell r="B607" t="str">
            <v>FPUS2</v>
          </cell>
          <cell r="E607">
            <v>43197</v>
          </cell>
          <cell r="G607">
            <v>2558990.2800000003</v>
          </cell>
        </row>
        <row r="608">
          <cell r="B608" t="str">
            <v>FPUS2</v>
          </cell>
          <cell r="E608">
            <v>40656</v>
          </cell>
          <cell r="G608">
            <v>2408461.44</v>
          </cell>
        </row>
        <row r="609">
          <cell r="B609" t="str">
            <v>FPUS2</v>
          </cell>
          <cell r="E609">
            <v>49973</v>
          </cell>
          <cell r="G609">
            <v>2960400.52</v>
          </cell>
        </row>
        <row r="610">
          <cell r="B610" t="str">
            <v>FPUS2</v>
          </cell>
          <cell r="E610">
            <v>124200</v>
          </cell>
          <cell r="G610">
            <v>7445790</v>
          </cell>
        </row>
        <row r="611">
          <cell r="B611" t="str">
            <v>FPUS2</v>
          </cell>
          <cell r="E611">
            <v>36860</v>
          </cell>
          <cell r="G611">
            <v>2200542</v>
          </cell>
        </row>
        <row r="612">
          <cell r="B612" t="str">
            <v>FPUS2</v>
          </cell>
          <cell r="E612">
            <v>98750</v>
          </cell>
          <cell r="G612">
            <v>5895375</v>
          </cell>
        </row>
        <row r="613">
          <cell r="B613" t="str">
            <v>FPUS2</v>
          </cell>
          <cell r="E613">
            <v>41436.36</v>
          </cell>
          <cell r="G613">
            <v>2469607.0559999999</v>
          </cell>
        </row>
        <row r="614">
          <cell r="B614" t="str">
            <v>FPUS2</v>
          </cell>
          <cell r="E614">
            <v>40950</v>
          </cell>
          <cell r="G614">
            <v>2444715</v>
          </cell>
        </row>
        <row r="615">
          <cell r="B615" t="str">
            <v>FPUS2</v>
          </cell>
          <cell r="E615">
            <v>123500</v>
          </cell>
          <cell r="G615">
            <v>7403825</v>
          </cell>
        </row>
        <row r="616">
          <cell r="B616" t="str">
            <v>FPUS2</v>
          </cell>
          <cell r="E616">
            <v>50925</v>
          </cell>
          <cell r="G616">
            <v>3042768.75</v>
          </cell>
        </row>
        <row r="617">
          <cell r="B617" t="str">
            <v>FPUS2</v>
          </cell>
          <cell r="E617">
            <v>31927.5</v>
          </cell>
          <cell r="G617">
            <v>1907668.125</v>
          </cell>
        </row>
        <row r="618">
          <cell r="B618" t="str">
            <v>FPUS2</v>
          </cell>
          <cell r="E618">
            <v>43050</v>
          </cell>
          <cell r="G618">
            <v>2572237.5</v>
          </cell>
        </row>
        <row r="619">
          <cell r="B619" t="str">
            <v>FPUS2</v>
          </cell>
          <cell r="E619">
            <v>114000</v>
          </cell>
          <cell r="G619">
            <v>6834300</v>
          </cell>
        </row>
        <row r="620">
          <cell r="B620" t="str">
            <v>FPUS2</v>
          </cell>
          <cell r="E620">
            <v>112910.39999999999</v>
          </cell>
          <cell r="G620">
            <v>6811884.4319999991</v>
          </cell>
        </row>
        <row r="621">
          <cell r="B621" t="str">
            <v>FPUS2</v>
          </cell>
          <cell r="E621">
            <v>123500</v>
          </cell>
          <cell r="G621">
            <v>7402590</v>
          </cell>
        </row>
        <row r="622">
          <cell r="B622" t="str">
            <v>FPUS2</v>
          </cell>
          <cell r="E622">
            <v>46312.5</v>
          </cell>
          <cell r="G622">
            <v>2820431.25</v>
          </cell>
        </row>
        <row r="623">
          <cell r="B623" t="str">
            <v>FPUS2</v>
          </cell>
          <cell r="E623">
            <v>46312.5</v>
          </cell>
          <cell r="G623">
            <v>2820431.25</v>
          </cell>
        </row>
        <row r="624">
          <cell r="B624" t="str">
            <v>FPUS2</v>
          </cell>
          <cell r="E624">
            <v>46312.5</v>
          </cell>
          <cell r="G624">
            <v>2813947.5</v>
          </cell>
        </row>
        <row r="625">
          <cell r="B625" t="str">
            <v>FPUS2</v>
          </cell>
          <cell r="E625">
            <v>46312.5</v>
          </cell>
          <cell r="G625">
            <v>2813947.5</v>
          </cell>
        </row>
        <row r="626">
          <cell r="B626" t="str">
            <v>FPUS2</v>
          </cell>
          <cell r="E626">
            <v>39600</v>
          </cell>
          <cell r="G626">
            <v>2366100</v>
          </cell>
        </row>
        <row r="627">
          <cell r="B627" t="str">
            <v>FPUS2</v>
          </cell>
          <cell r="E627">
            <v>38220</v>
          </cell>
          <cell r="G627">
            <v>2283645</v>
          </cell>
        </row>
        <row r="628">
          <cell r="B628" t="str">
            <v>FPUS2</v>
          </cell>
          <cell r="E628">
            <v>21474.39</v>
          </cell>
          <cell r="G628">
            <v>1283094.8025</v>
          </cell>
        </row>
        <row r="629">
          <cell r="B629" t="str">
            <v>FPUS2</v>
          </cell>
          <cell r="E629">
            <v>25565.61</v>
          </cell>
          <cell r="G629">
            <v>1553110.8075000001</v>
          </cell>
        </row>
        <row r="630">
          <cell r="B630" t="str">
            <v>FPUS2</v>
          </cell>
          <cell r="E630">
            <v>108000</v>
          </cell>
          <cell r="G630">
            <v>6464880</v>
          </cell>
        </row>
        <row r="631">
          <cell r="B631" t="str">
            <v>FPUS2</v>
          </cell>
          <cell r="E631">
            <v>35392.5</v>
          </cell>
          <cell r="G631">
            <v>2111162.625</v>
          </cell>
        </row>
        <row r="632">
          <cell r="B632" t="str">
            <v>FPUS2</v>
          </cell>
          <cell r="E632">
            <v>35392.5</v>
          </cell>
          <cell r="G632">
            <v>2111162.625</v>
          </cell>
        </row>
        <row r="633">
          <cell r="B633" t="str">
            <v>FPUS2</v>
          </cell>
          <cell r="E633">
            <v>55792.800000000003</v>
          </cell>
          <cell r="G633">
            <v>3340314.9360000002</v>
          </cell>
        </row>
        <row r="634">
          <cell r="B634" t="str">
            <v>FPUS2</v>
          </cell>
          <cell r="E634">
            <v>48490.2</v>
          </cell>
          <cell r="G634">
            <v>2890015.92</v>
          </cell>
        </row>
        <row r="635">
          <cell r="B635" t="str">
            <v>FPUS2</v>
          </cell>
          <cell r="E635">
            <v>48881.25</v>
          </cell>
          <cell r="G635">
            <v>2910389.625</v>
          </cell>
        </row>
        <row r="636">
          <cell r="B636" t="str">
            <v>FPUS2</v>
          </cell>
          <cell r="E636">
            <v>48881.25</v>
          </cell>
          <cell r="G636">
            <v>2910389.625</v>
          </cell>
        </row>
        <row r="637">
          <cell r="B637" t="str">
            <v>FPUS2</v>
          </cell>
          <cell r="E637">
            <v>31687.5</v>
          </cell>
          <cell r="G637">
            <v>1888258.125</v>
          </cell>
        </row>
        <row r="638">
          <cell r="B638" t="str">
            <v>FPUS2</v>
          </cell>
          <cell r="E638">
            <v>39195</v>
          </cell>
          <cell r="G638">
            <v>2373649.2000000002</v>
          </cell>
        </row>
        <row r="639">
          <cell r="B639" t="str">
            <v>FPUS2</v>
          </cell>
          <cell r="E639">
            <v>39195</v>
          </cell>
          <cell r="G639">
            <v>2373649.2000000002</v>
          </cell>
        </row>
        <row r="640">
          <cell r="B640" t="str">
            <v>FPUS2</v>
          </cell>
          <cell r="E640">
            <v>21610</v>
          </cell>
          <cell r="G640">
            <v>1308701.6000000001</v>
          </cell>
        </row>
        <row r="641">
          <cell r="B641" t="str">
            <v>FPUS2</v>
          </cell>
          <cell r="E641">
            <v>17585</v>
          </cell>
          <cell r="G641">
            <v>1047890.15</v>
          </cell>
        </row>
        <row r="642">
          <cell r="B642" t="str">
            <v>FPUS2</v>
          </cell>
          <cell r="E642">
            <v>123500</v>
          </cell>
          <cell r="G642">
            <v>7391475</v>
          </cell>
        </row>
        <row r="643">
          <cell r="B643" t="str">
            <v>FPUS2</v>
          </cell>
          <cell r="E643">
            <v>81000</v>
          </cell>
          <cell r="G643">
            <v>4847850</v>
          </cell>
        </row>
        <row r="644">
          <cell r="B644" t="str">
            <v>FPUS2</v>
          </cell>
          <cell r="E644">
            <v>30576</v>
          </cell>
          <cell r="G644">
            <v>1823705.52</v>
          </cell>
        </row>
        <row r="645">
          <cell r="B645" t="str">
            <v>FPUS2</v>
          </cell>
          <cell r="E645">
            <v>34200</v>
          </cell>
          <cell r="G645">
            <v>2039859</v>
          </cell>
        </row>
        <row r="646">
          <cell r="B646" t="str">
            <v>FPUS2</v>
          </cell>
          <cell r="E646">
            <v>30445</v>
          </cell>
          <cell r="G646">
            <v>1815892.0250000001</v>
          </cell>
        </row>
        <row r="647">
          <cell r="B647" t="str">
            <v>FPUS2</v>
          </cell>
          <cell r="E647">
            <v>39721.5</v>
          </cell>
          <cell r="G647">
            <v>2369188.8675000002</v>
          </cell>
        </row>
        <row r="648">
          <cell r="B648" t="str">
            <v>FPUS2</v>
          </cell>
          <cell r="E648">
            <v>46452</v>
          </cell>
          <cell r="G648">
            <v>2770629.54</v>
          </cell>
        </row>
        <row r="649">
          <cell r="B649" t="str">
            <v>FPUS2</v>
          </cell>
          <cell r="E649">
            <v>38697.75</v>
          </cell>
          <cell r="G649">
            <v>2308127.2987500001</v>
          </cell>
        </row>
        <row r="650">
          <cell r="B650" t="str">
            <v>FPUS2</v>
          </cell>
          <cell r="E650">
            <v>38697.75</v>
          </cell>
          <cell r="G650">
            <v>2308127.2987500001</v>
          </cell>
        </row>
        <row r="651">
          <cell r="B651" t="str">
            <v>FPUS2</v>
          </cell>
          <cell r="E651">
            <v>53887.68</v>
          </cell>
          <cell r="G651">
            <v>3235955.1839999999</v>
          </cell>
        </row>
        <row r="652">
          <cell r="B652" t="str">
            <v>FPUS2</v>
          </cell>
          <cell r="E652">
            <v>51968.95</v>
          </cell>
          <cell r="G652">
            <v>3099428.1779999998</v>
          </cell>
        </row>
        <row r="653">
          <cell r="B653" t="str">
            <v>FPUS2</v>
          </cell>
          <cell r="E653">
            <v>46312.5</v>
          </cell>
          <cell r="G653">
            <v>2821820.625</v>
          </cell>
        </row>
        <row r="654">
          <cell r="B654" t="str">
            <v>FPUS2</v>
          </cell>
          <cell r="E654">
            <v>35392.5</v>
          </cell>
          <cell r="G654">
            <v>2156465.0249999999</v>
          </cell>
        </row>
        <row r="655">
          <cell r="B655" t="str">
            <v>FPUS2</v>
          </cell>
          <cell r="E655">
            <v>21485</v>
          </cell>
          <cell r="G655">
            <v>1283513.9000000001</v>
          </cell>
        </row>
        <row r="656">
          <cell r="B656" t="str">
            <v>FPUS2</v>
          </cell>
          <cell r="E656">
            <v>18295</v>
          </cell>
          <cell r="G656">
            <v>1114714.3500000001</v>
          </cell>
        </row>
        <row r="657">
          <cell r="B657" t="str">
            <v>FPUS2</v>
          </cell>
          <cell r="E657">
            <v>64350</v>
          </cell>
          <cell r="G657">
            <v>3840408</v>
          </cell>
        </row>
        <row r="658">
          <cell r="B658" t="str">
            <v>FPUS2</v>
          </cell>
          <cell r="E658">
            <v>35100</v>
          </cell>
          <cell r="G658">
            <v>2094768</v>
          </cell>
        </row>
        <row r="659">
          <cell r="B659" t="str">
            <v>FPUS2</v>
          </cell>
          <cell r="E659">
            <v>34875.75</v>
          </cell>
          <cell r="G659">
            <v>2081384.76</v>
          </cell>
        </row>
        <row r="660">
          <cell r="B660" t="str">
            <v>FPUS2</v>
          </cell>
          <cell r="E660">
            <v>45337.5</v>
          </cell>
          <cell r="G660">
            <v>2704835.25</v>
          </cell>
        </row>
        <row r="661">
          <cell r="B661" t="str">
            <v>FPUS2</v>
          </cell>
          <cell r="E661">
            <v>700000</v>
          </cell>
          <cell r="G661">
            <v>42833000</v>
          </cell>
        </row>
        <row r="662">
          <cell r="B662" t="str">
            <v>FPUS2</v>
          </cell>
          <cell r="E662">
            <v>100000</v>
          </cell>
          <cell r="G662">
            <v>6170000</v>
          </cell>
        </row>
        <row r="663">
          <cell r="B663" t="str">
            <v>FPUS2</v>
          </cell>
          <cell r="E663">
            <v>175000</v>
          </cell>
          <cell r="G663">
            <v>10792250</v>
          </cell>
        </row>
        <row r="664">
          <cell r="B664" t="str">
            <v>FPUS2</v>
          </cell>
          <cell r="E664">
            <v>50000</v>
          </cell>
          <cell r="G664">
            <v>3068000</v>
          </cell>
        </row>
        <row r="665">
          <cell r="B665" t="str">
            <v>FPUS2</v>
          </cell>
          <cell r="E665">
            <v>1000000</v>
          </cell>
          <cell r="G665">
            <v>62010000</v>
          </cell>
        </row>
        <row r="666">
          <cell r="B666" t="str">
            <v>FPUS2</v>
          </cell>
          <cell r="E666">
            <v>150000</v>
          </cell>
          <cell r="G666">
            <v>9277500</v>
          </cell>
        </row>
        <row r="667">
          <cell r="B667" t="str">
            <v>FPUS2</v>
          </cell>
          <cell r="E667">
            <v>1000000</v>
          </cell>
          <cell r="G667">
            <v>62150000</v>
          </cell>
        </row>
        <row r="668">
          <cell r="B668" t="str">
            <v>FPUS2</v>
          </cell>
          <cell r="E668">
            <v>750000</v>
          </cell>
          <cell r="G668">
            <v>46237500</v>
          </cell>
        </row>
        <row r="669">
          <cell r="B669" t="str">
            <v>FPUS2</v>
          </cell>
          <cell r="E669">
            <v>500000</v>
          </cell>
          <cell r="G669">
            <v>30750000</v>
          </cell>
        </row>
        <row r="670">
          <cell r="B670" t="str">
            <v>FPUS2</v>
          </cell>
          <cell r="E670">
            <v>100000</v>
          </cell>
          <cell r="G670">
            <v>6163000</v>
          </cell>
        </row>
        <row r="671">
          <cell r="B671" t="str">
            <v>FPUS2</v>
          </cell>
          <cell r="E671">
            <v>1000000</v>
          </cell>
          <cell r="G671">
            <v>61620000</v>
          </cell>
        </row>
        <row r="672">
          <cell r="B672" t="str">
            <v>FPUS2</v>
          </cell>
          <cell r="E672">
            <v>200000</v>
          </cell>
          <cell r="G672">
            <v>12258000</v>
          </cell>
        </row>
        <row r="673">
          <cell r="B673" t="str">
            <v>FPUS2</v>
          </cell>
          <cell r="E673">
            <v>100000</v>
          </cell>
          <cell r="G673">
            <v>6095000</v>
          </cell>
        </row>
        <row r="674">
          <cell r="B674" t="str">
            <v>FPUS2</v>
          </cell>
          <cell r="E674">
            <v>650000</v>
          </cell>
          <cell r="G674">
            <v>40326000</v>
          </cell>
        </row>
        <row r="675">
          <cell r="B675" t="str">
            <v>FPUS2</v>
          </cell>
          <cell r="E675">
            <v>75000</v>
          </cell>
          <cell r="G675">
            <v>4611750</v>
          </cell>
        </row>
        <row r="676">
          <cell r="B676" t="str">
            <v>FPUS2</v>
          </cell>
          <cell r="E676">
            <v>200000</v>
          </cell>
          <cell r="G676">
            <v>12396000</v>
          </cell>
        </row>
        <row r="677">
          <cell r="B677" t="str">
            <v>FPUS2</v>
          </cell>
          <cell r="E677">
            <v>1000000</v>
          </cell>
          <cell r="G677">
            <v>61600000</v>
          </cell>
        </row>
        <row r="678">
          <cell r="B678" t="str">
            <v>FPUS2</v>
          </cell>
          <cell r="E678">
            <v>75000</v>
          </cell>
          <cell r="G678">
            <v>4614750</v>
          </cell>
        </row>
        <row r="679">
          <cell r="B679" t="str">
            <v>FPUS2</v>
          </cell>
          <cell r="E679">
            <v>450000</v>
          </cell>
          <cell r="G679">
            <v>27895500</v>
          </cell>
        </row>
        <row r="680">
          <cell r="B680" t="str">
            <v>FPUS2</v>
          </cell>
          <cell r="E680">
            <v>300000</v>
          </cell>
          <cell r="G680">
            <v>18459000</v>
          </cell>
        </row>
        <row r="681">
          <cell r="B681" t="str">
            <v>FPUS2</v>
          </cell>
          <cell r="E681">
            <v>311671.36</v>
          </cell>
          <cell r="G681">
            <v>19042543.503983997</v>
          </cell>
        </row>
        <row r="682">
          <cell r="B682" t="str">
            <v>FPUS2</v>
          </cell>
          <cell r="E682">
            <v>5433.54</v>
          </cell>
          <cell r="G682">
            <v>334923.4056</v>
          </cell>
        </row>
        <row r="683">
          <cell r="B683" t="str">
            <v>FPUS2</v>
          </cell>
          <cell r="E683">
            <v>50000</v>
          </cell>
          <cell r="G683">
            <v>3049500</v>
          </cell>
        </row>
        <row r="684">
          <cell r="B684" t="str">
            <v>FPUS2</v>
          </cell>
          <cell r="E684">
            <v>100000</v>
          </cell>
          <cell r="G684">
            <v>6121000</v>
          </cell>
        </row>
        <row r="685">
          <cell r="B685" t="str">
            <v>FPUS2</v>
          </cell>
          <cell r="E685">
            <v>100000</v>
          </cell>
          <cell r="G685">
            <v>6138000</v>
          </cell>
        </row>
        <row r="686">
          <cell r="B686" t="str">
            <v>FPUS2</v>
          </cell>
          <cell r="E686">
            <v>100000</v>
          </cell>
          <cell r="G686">
            <v>6157000</v>
          </cell>
        </row>
        <row r="687">
          <cell r="B687" t="str">
            <v>FPUS2</v>
          </cell>
          <cell r="E687">
            <v>300000</v>
          </cell>
          <cell r="G687">
            <v>18360000</v>
          </cell>
        </row>
        <row r="688">
          <cell r="B688" t="str">
            <v>FPUS2</v>
          </cell>
          <cell r="E688">
            <v>500000</v>
          </cell>
          <cell r="G688">
            <v>30695000</v>
          </cell>
        </row>
        <row r="689">
          <cell r="B689" t="str">
            <v>FPUS2</v>
          </cell>
          <cell r="E689">
            <v>200000</v>
          </cell>
          <cell r="G689">
            <v>12374000</v>
          </cell>
        </row>
        <row r="690">
          <cell r="B690" t="str">
            <v>FPUS2</v>
          </cell>
          <cell r="E690">
            <v>100000</v>
          </cell>
          <cell r="G690">
            <v>6167000</v>
          </cell>
        </row>
        <row r="691">
          <cell r="B691" t="str">
            <v>FPUS2</v>
          </cell>
          <cell r="E691">
            <v>300000</v>
          </cell>
          <cell r="G691">
            <v>18396000</v>
          </cell>
        </row>
        <row r="692">
          <cell r="B692" t="str">
            <v>FPUS2</v>
          </cell>
          <cell r="E692">
            <v>750000</v>
          </cell>
          <cell r="G692">
            <v>46267500</v>
          </cell>
        </row>
        <row r="693">
          <cell r="B693" t="str">
            <v>FPUS2</v>
          </cell>
          <cell r="E693">
            <v>400000</v>
          </cell>
          <cell r="G693">
            <v>24748000</v>
          </cell>
        </row>
        <row r="694">
          <cell r="B694" t="str">
            <v>FPUS2</v>
          </cell>
          <cell r="E694">
            <v>1000000</v>
          </cell>
          <cell r="G694">
            <v>61860000</v>
          </cell>
        </row>
        <row r="695">
          <cell r="B695" t="str">
            <v>FPUS2</v>
          </cell>
          <cell r="E695">
            <v>175000</v>
          </cell>
          <cell r="G695">
            <v>10864000</v>
          </cell>
        </row>
        <row r="696">
          <cell r="B696" t="str">
            <v>FPUS2</v>
          </cell>
          <cell r="E696">
            <v>100000</v>
          </cell>
          <cell r="G696">
            <v>6208000</v>
          </cell>
        </row>
        <row r="697">
          <cell r="B697" t="str">
            <v>FPUS2</v>
          </cell>
          <cell r="E697">
            <v>175000</v>
          </cell>
          <cell r="G697">
            <v>10885000</v>
          </cell>
        </row>
        <row r="698">
          <cell r="B698" t="str">
            <v>FPUS2</v>
          </cell>
          <cell r="E698">
            <v>75000</v>
          </cell>
          <cell r="G698">
            <v>4650750</v>
          </cell>
        </row>
        <row r="699">
          <cell r="B699" t="str">
            <v>FPUS2</v>
          </cell>
          <cell r="E699">
            <v>100000</v>
          </cell>
          <cell r="G699">
            <v>6107000</v>
          </cell>
        </row>
        <row r="700">
          <cell r="B700" t="str">
            <v>FPUS2</v>
          </cell>
          <cell r="E700">
            <v>500000</v>
          </cell>
          <cell r="G700">
            <v>30865000</v>
          </cell>
        </row>
        <row r="701">
          <cell r="B701" t="str">
            <v>FPUS2</v>
          </cell>
          <cell r="E701">
            <v>500000</v>
          </cell>
          <cell r="G701">
            <v>30795000</v>
          </cell>
        </row>
        <row r="702">
          <cell r="B702" t="str">
            <v>FPUS2</v>
          </cell>
          <cell r="E702">
            <v>700000</v>
          </cell>
          <cell r="G702">
            <v>43309000</v>
          </cell>
        </row>
        <row r="703">
          <cell r="B703" t="str">
            <v>FPUS2</v>
          </cell>
          <cell r="E703">
            <v>175000</v>
          </cell>
          <cell r="G703">
            <v>10813250</v>
          </cell>
        </row>
        <row r="704">
          <cell r="B704" t="str">
            <v>FPUS2</v>
          </cell>
          <cell r="E704">
            <v>1000000</v>
          </cell>
          <cell r="G704">
            <v>62020000</v>
          </cell>
        </row>
        <row r="705">
          <cell r="B705" t="str">
            <v>FPUS2</v>
          </cell>
          <cell r="E705">
            <v>50000</v>
          </cell>
          <cell r="G705">
            <v>3051500</v>
          </cell>
        </row>
        <row r="706">
          <cell r="B706" t="str">
            <v>FPUS2</v>
          </cell>
          <cell r="E706">
            <v>50000</v>
          </cell>
          <cell r="G706">
            <v>3052000</v>
          </cell>
        </row>
        <row r="707">
          <cell r="B707" t="str">
            <v>FPUS2</v>
          </cell>
          <cell r="E707">
            <v>50000</v>
          </cell>
          <cell r="G707">
            <v>3056500</v>
          </cell>
        </row>
        <row r="708">
          <cell r="B708" t="str">
            <v>FPUS2</v>
          </cell>
          <cell r="E708">
            <v>50000</v>
          </cell>
          <cell r="G708">
            <v>3060000</v>
          </cell>
        </row>
        <row r="709">
          <cell r="B709" t="str">
            <v>FPUS2</v>
          </cell>
          <cell r="E709">
            <v>50000</v>
          </cell>
          <cell r="G709">
            <v>3060500</v>
          </cell>
        </row>
        <row r="710">
          <cell r="B710" t="str">
            <v>FPUS2</v>
          </cell>
          <cell r="E710">
            <v>50000</v>
          </cell>
          <cell r="G710">
            <v>3061000</v>
          </cell>
        </row>
        <row r="711">
          <cell r="B711" t="str">
            <v>FPUS2</v>
          </cell>
          <cell r="E711">
            <v>50000</v>
          </cell>
          <cell r="G711">
            <v>3072000</v>
          </cell>
        </row>
        <row r="712">
          <cell r="B712" t="str">
            <v>FPUS2</v>
          </cell>
          <cell r="E712">
            <v>50000</v>
          </cell>
          <cell r="G712">
            <v>3072500</v>
          </cell>
        </row>
        <row r="713">
          <cell r="B713" t="str">
            <v>FPUS2</v>
          </cell>
          <cell r="E713">
            <v>50000</v>
          </cell>
          <cell r="G713">
            <v>3073000</v>
          </cell>
        </row>
        <row r="714">
          <cell r="B714" t="str">
            <v>FPUS2</v>
          </cell>
          <cell r="E714">
            <v>200000</v>
          </cell>
          <cell r="G714">
            <v>12256000</v>
          </cell>
        </row>
        <row r="715">
          <cell r="B715" t="str">
            <v>FPUS2</v>
          </cell>
          <cell r="E715">
            <v>1150000</v>
          </cell>
          <cell r="G715">
            <v>71185000</v>
          </cell>
        </row>
        <row r="716">
          <cell r="B716" t="str">
            <v>FPUS2</v>
          </cell>
          <cell r="E716">
            <v>1150000</v>
          </cell>
          <cell r="G716">
            <v>71219500</v>
          </cell>
        </row>
        <row r="717">
          <cell r="B717" t="str">
            <v>FPUS2</v>
          </cell>
          <cell r="E717">
            <v>53461.75</v>
          </cell>
          <cell r="G717">
            <v>3265978.3075000001</v>
          </cell>
        </row>
        <row r="718">
          <cell r="B718" t="str">
            <v>FPUS2</v>
          </cell>
          <cell r="E718">
            <v>58740</v>
          </cell>
          <cell r="G718">
            <v>3593125.8000000003</v>
          </cell>
        </row>
        <row r="719">
          <cell r="B719" t="str">
            <v>FPUS2</v>
          </cell>
          <cell r="E719">
            <v>311671.36</v>
          </cell>
          <cell r="G719">
            <v>19058703.663999997</v>
          </cell>
        </row>
        <row r="720">
          <cell r="B720" t="str">
            <v>FPUS2</v>
          </cell>
          <cell r="E720">
            <v>500000</v>
          </cell>
          <cell r="G720">
            <v>30895000</v>
          </cell>
        </row>
        <row r="721">
          <cell r="B721" t="str">
            <v>FPUS2</v>
          </cell>
          <cell r="E721">
            <v>100000</v>
          </cell>
          <cell r="G721">
            <v>6186000</v>
          </cell>
        </row>
        <row r="722">
          <cell r="B722" t="str">
            <v>FPUS2</v>
          </cell>
          <cell r="E722">
            <v>100000</v>
          </cell>
          <cell r="G722">
            <v>6124000</v>
          </cell>
        </row>
        <row r="723">
          <cell r="B723" t="str">
            <v>FPUS2</v>
          </cell>
          <cell r="E723">
            <v>500000</v>
          </cell>
          <cell r="G723">
            <v>30795000</v>
          </cell>
        </row>
        <row r="724">
          <cell r="B724" t="str">
            <v>FPUS2</v>
          </cell>
          <cell r="E724">
            <v>175000</v>
          </cell>
          <cell r="G724">
            <v>10820250</v>
          </cell>
        </row>
        <row r="725">
          <cell r="B725" t="str">
            <v>FPUS2</v>
          </cell>
          <cell r="E725">
            <v>175000</v>
          </cell>
          <cell r="G725">
            <v>10827250</v>
          </cell>
        </row>
        <row r="726">
          <cell r="B726" t="str">
            <v>FPUS2</v>
          </cell>
          <cell r="E726">
            <v>100000</v>
          </cell>
          <cell r="G726">
            <v>6187000</v>
          </cell>
        </row>
        <row r="727">
          <cell r="B727" t="str">
            <v>FPUS2</v>
          </cell>
          <cell r="E727">
            <v>100000</v>
          </cell>
          <cell r="G727">
            <v>6187000</v>
          </cell>
        </row>
        <row r="728">
          <cell r="B728" t="str">
            <v>FPUS2</v>
          </cell>
          <cell r="E728">
            <v>50000</v>
          </cell>
          <cell r="G728">
            <v>3066500</v>
          </cell>
        </row>
        <row r="729">
          <cell r="B729" t="str">
            <v>FPUS2</v>
          </cell>
          <cell r="E729">
            <v>200000</v>
          </cell>
          <cell r="G729">
            <v>12374000</v>
          </cell>
        </row>
        <row r="730">
          <cell r="B730" t="str">
            <v>FPUS2</v>
          </cell>
          <cell r="E730">
            <v>100000</v>
          </cell>
          <cell r="G730">
            <v>6105000</v>
          </cell>
        </row>
        <row r="731">
          <cell r="B731" t="str">
            <v>FPUS2</v>
          </cell>
          <cell r="E731">
            <v>500000</v>
          </cell>
          <cell r="G731">
            <v>30985000</v>
          </cell>
        </row>
        <row r="732">
          <cell r="B732" t="str">
            <v>FPUS2</v>
          </cell>
          <cell r="E732">
            <v>200000</v>
          </cell>
          <cell r="G732">
            <v>12374000</v>
          </cell>
        </row>
        <row r="733">
          <cell r="B733" t="str">
            <v>FPUS2</v>
          </cell>
          <cell r="E733">
            <v>500000</v>
          </cell>
          <cell r="G733">
            <v>31075000</v>
          </cell>
        </row>
        <row r="734">
          <cell r="B734" t="str">
            <v>FPUS2</v>
          </cell>
          <cell r="E734">
            <v>1400000</v>
          </cell>
          <cell r="G734">
            <v>85932000</v>
          </cell>
        </row>
        <row r="735">
          <cell r="B735" t="str">
            <v>FPUS2</v>
          </cell>
          <cell r="E735">
            <v>200000</v>
          </cell>
          <cell r="G735">
            <v>12298000</v>
          </cell>
        </row>
        <row r="736">
          <cell r="B736" t="str">
            <v>FPUS2</v>
          </cell>
          <cell r="E736">
            <v>175000</v>
          </cell>
          <cell r="G736">
            <v>10871000</v>
          </cell>
        </row>
        <row r="737">
          <cell r="B737" t="str">
            <v>FPUS2</v>
          </cell>
          <cell r="E737">
            <v>175000</v>
          </cell>
          <cell r="G737">
            <v>10804500</v>
          </cell>
        </row>
        <row r="738">
          <cell r="B738" t="str">
            <v>FPUS2</v>
          </cell>
          <cell r="E738">
            <v>175000</v>
          </cell>
          <cell r="G738">
            <v>10878000</v>
          </cell>
        </row>
        <row r="739">
          <cell r="B739" t="str">
            <v>FPUS2</v>
          </cell>
          <cell r="E739">
            <v>100000</v>
          </cell>
          <cell r="G739">
            <v>6208000</v>
          </cell>
        </row>
        <row r="740">
          <cell r="B740" t="str">
            <v>FPUS2</v>
          </cell>
          <cell r="E740">
            <v>75000</v>
          </cell>
          <cell r="G740">
            <v>4567500</v>
          </cell>
        </row>
        <row r="741">
          <cell r="B741" t="str">
            <v>FPUS2</v>
          </cell>
          <cell r="E741">
            <v>125000</v>
          </cell>
          <cell r="G741">
            <v>7642500</v>
          </cell>
        </row>
        <row r="742">
          <cell r="B742" t="str">
            <v>FPUS2</v>
          </cell>
          <cell r="E742">
            <v>75000</v>
          </cell>
          <cell r="G742">
            <v>4578000</v>
          </cell>
        </row>
        <row r="743">
          <cell r="B743" t="str">
            <v>FPUS2</v>
          </cell>
          <cell r="E743">
            <v>125000</v>
          </cell>
          <cell r="G743">
            <v>7688750</v>
          </cell>
        </row>
        <row r="744">
          <cell r="B744" t="str">
            <v>FPUS2</v>
          </cell>
          <cell r="E744">
            <v>125000</v>
          </cell>
          <cell r="G744">
            <v>7672500</v>
          </cell>
        </row>
        <row r="745">
          <cell r="B745" t="str">
            <v>FPUS2</v>
          </cell>
          <cell r="E745">
            <v>125000</v>
          </cell>
          <cell r="G745">
            <v>7655000</v>
          </cell>
        </row>
        <row r="746">
          <cell r="B746" t="str">
            <v>FPUS2</v>
          </cell>
          <cell r="E746">
            <v>200000</v>
          </cell>
          <cell r="G746">
            <v>12280000</v>
          </cell>
        </row>
        <row r="747">
          <cell r="B747" t="str">
            <v>FPUS2</v>
          </cell>
          <cell r="E747">
            <v>125000</v>
          </cell>
          <cell r="G747">
            <v>7665000</v>
          </cell>
        </row>
        <row r="748">
          <cell r="B748" t="str">
            <v>FPUS2</v>
          </cell>
          <cell r="E748">
            <v>125000</v>
          </cell>
          <cell r="G748">
            <v>7747500</v>
          </cell>
        </row>
        <row r="749">
          <cell r="B749" t="str">
            <v>FPUS2</v>
          </cell>
          <cell r="E749">
            <v>125000</v>
          </cell>
          <cell r="G749">
            <v>7736250</v>
          </cell>
        </row>
        <row r="750">
          <cell r="B750" t="str">
            <v>FPUS2</v>
          </cell>
          <cell r="E750">
            <v>125000</v>
          </cell>
          <cell r="G750">
            <v>7701250</v>
          </cell>
        </row>
        <row r="751">
          <cell r="B751" t="str">
            <v>FPUS2</v>
          </cell>
          <cell r="E751">
            <v>2000000</v>
          </cell>
          <cell r="G751">
            <v>124000000</v>
          </cell>
        </row>
        <row r="752">
          <cell r="B752" t="str">
            <v>FPUS2</v>
          </cell>
          <cell r="E752">
            <v>2000000</v>
          </cell>
          <cell r="G752">
            <v>123800000</v>
          </cell>
        </row>
        <row r="753">
          <cell r="B753" t="str">
            <v>FPUS2</v>
          </cell>
          <cell r="E753">
            <v>675000</v>
          </cell>
          <cell r="G753">
            <v>41060250</v>
          </cell>
        </row>
        <row r="754">
          <cell r="B754" t="str">
            <v>FPUS2</v>
          </cell>
          <cell r="E754">
            <v>350000</v>
          </cell>
          <cell r="G754">
            <v>21346500</v>
          </cell>
        </row>
        <row r="755">
          <cell r="B755" t="str">
            <v>FPUS2</v>
          </cell>
          <cell r="E755">
            <v>500000</v>
          </cell>
          <cell r="G755">
            <v>30665000</v>
          </cell>
        </row>
        <row r="756">
          <cell r="B756" t="str">
            <v>FPUS2</v>
          </cell>
          <cell r="E756">
            <v>100000</v>
          </cell>
          <cell r="G756">
            <v>6101000</v>
          </cell>
        </row>
        <row r="757">
          <cell r="B757" t="str">
            <v>FPUS2</v>
          </cell>
          <cell r="E757">
            <v>100000</v>
          </cell>
          <cell r="G757">
            <v>6111000</v>
          </cell>
        </row>
        <row r="758">
          <cell r="B758" t="str">
            <v>FPUS2</v>
          </cell>
          <cell r="E758">
            <v>100000</v>
          </cell>
          <cell r="G758">
            <v>6130000</v>
          </cell>
        </row>
        <row r="759">
          <cell r="B759" t="str">
            <v>FPUS2</v>
          </cell>
          <cell r="E759">
            <v>61600</v>
          </cell>
          <cell r="G759">
            <v>3766224</v>
          </cell>
        </row>
        <row r="760">
          <cell r="B760" t="str">
            <v>FPUS2</v>
          </cell>
          <cell r="E760">
            <v>323400</v>
          </cell>
          <cell r="G760">
            <v>19669188</v>
          </cell>
        </row>
        <row r="761">
          <cell r="B761" t="str">
            <v>FPUS2</v>
          </cell>
          <cell r="E761">
            <v>500000</v>
          </cell>
          <cell r="G761">
            <v>30685000</v>
          </cell>
        </row>
        <row r="762">
          <cell r="B762" t="str">
            <v>FPUS2</v>
          </cell>
          <cell r="E762">
            <v>1000000</v>
          </cell>
          <cell r="G762">
            <v>61420000</v>
          </cell>
        </row>
        <row r="763">
          <cell r="B763" t="str">
            <v>FPUS2</v>
          </cell>
          <cell r="E763">
            <v>100000</v>
          </cell>
          <cell r="G763">
            <v>6180000</v>
          </cell>
        </row>
        <row r="764">
          <cell r="B764" t="str">
            <v>FPUS2</v>
          </cell>
          <cell r="E764">
            <v>126900</v>
          </cell>
          <cell r="G764">
            <v>7600041</v>
          </cell>
        </row>
        <row r="765">
          <cell r="B765" t="str">
            <v>FPUS2</v>
          </cell>
          <cell r="E765">
            <v>123500</v>
          </cell>
          <cell r="G765">
            <v>7396415</v>
          </cell>
        </row>
        <row r="766">
          <cell r="B766" t="str">
            <v>FPUS2</v>
          </cell>
          <cell r="E766">
            <v>39222.300000000003</v>
          </cell>
          <cell r="G766">
            <v>2339610.1950000003</v>
          </cell>
        </row>
        <row r="767">
          <cell r="B767" t="str">
            <v>FPUS2</v>
          </cell>
          <cell r="E767">
            <v>39222.300000000003</v>
          </cell>
          <cell r="G767">
            <v>2339610.1950000003</v>
          </cell>
        </row>
        <row r="768">
          <cell r="B768" t="str">
            <v>FPUS2</v>
          </cell>
          <cell r="E768">
            <v>39222.300000000003</v>
          </cell>
          <cell r="G768">
            <v>2339610.1950000003</v>
          </cell>
        </row>
        <row r="769">
          <cell r="B769" t="str">
            <v>FPUS2</v>
          </cell>
          <cell r="E769">
            <v>33151.81</v>
          </cell>
          <cell r="G769">
            <v>1977505.4664999999</v>
          </cell>
        </row>
        <row r="770">
          <cell r="B770" t="str">
            <v>FPUS2</v>
          </cell>
          <cell r="E770">
            <v>96250</v>
          </cell>
          <cell r="G770">
            <v>5760562.5</v>
          </cell>
        </row>
        <row r="771">
          <cell r="B771" t="str">
            <v>FPUS2</v>
          </cell>
          <cell r="E771">
            <v>38918.879999999997</v>
          </cell>
          <cell r="G771">
            <v>2301273.3744000001</v>
          </cell>
        </row>
        <row r="772">
          <cell r="B772" t="str">
            <v>FPUS2</v>
          </cell>
          <cell r="E772">
            <v>123500</v>
          </cell>
          <cell r="G772">
            <v>7390240</v>
          </cell>
        </row>
        <row r="773">
          <cell r="B773" t="str">
            <v>FPUS2</v>
          </cell>
          <cell r="E773">
            <v>34749</v>
          </cell>
          <cell r="G773">
            <v>2118994.02</v>
          </cell>
        </row>
        <row r="774">
          <cell r="B774" t="str">
            <v>FPUS2</v>
          </cell>
          <cell r="E774">
            <v>38610</v>
          </cell>
          <cell r="G774">
            <v>2354437.7999999998</v>
          </cell>
        </row>
        <row r="775">
          <cell r="B775" t="str">
            <v>FPUS2</v>
          </cell>
          <cell r="E775">
            <v>38610</v>
          </cell>
          <cell r="G775">
            <v>2354437.7999999998</v>
          </cell>
        </row>
        <row r="776">
          <cell r="B776" t="str">
            <v>FPUS2</v>
          </cell>
          <cell r="E776">
            <v>34875</v>
          </cell>
          <cell r="G776">
            <v>2126677.5</v>
          </cell>
        </row>
        <row r="777">
          <cell r="B777" t="str">
            <v>FPUS2</v>
          </cell>
          <cell r="E777">
            <v>39721.5</v>
          </cell>
          <cell r="G777">
            <v>2422217.0699999998</v>
          </cell>
        </row>
        <row r="778">
          <cell r="B778" t="str">
            <v>FPUS2</v>
          </cell>
          <cell r="E778">
            <v>35280</v>
          </cell>
          <cell r="G778">
            <v>2151374.4</v>
          </cell>
        </row>
        <row r="779">
          <cell r="B779" t="str">
            <v>FPUS2</v>
          </cell>
          <cell r="E779">
            <v>46452</v>
          </cell>
          <cell r="G779">
            <v>2832642.96</v>
          </cell>
        </row>
        <row r="780">
          <cell r="B780" t="str">
            <v>FPUS2</v>
          </cell>
          <cell r="E780">
            <v>42525.8</v>
          </cell>
          <cell r="G780">
            <v>2593223.284</v>
          </cell>
        </row>
        <row r="781">
          <cell r="B781" t="str">
            <v>FPUS2</v>
          </cell>
          <cell r="E781">
            <v>126900</v>
          </cell>
          <cell r="G781">
            <v>7592427</v>
          </cell>
        </row>
        <row r="782">
          <cell r="B782" t="str">
            <v>FPUS2</v>
          </cell>
          <cell r="E782">
            <v>38975.629999999997</v>
          </cell>
          <cell r="G782">
            <v>2324896.3295</v>
          </cell>
        </row>
        <row r="783">
          <cell r="B783" t="str">
            <v>FPUS2</v>
          </cell>
          <cell r="E783">
            <v>38975.629999999997</v>
          </cell>
          <cell r="G783">
            <v>2324896.3295</v>
          </cell>
        </row>
        <row r="784">
          <cell r="B784" t="str">
            <v>FPUS2</v>
          </cell>
          <cell r="E784">
            <v>38975.629999999997</v>
          </cell>
          <cell r="G784">
            <v>2324896.3295</v>
          </cell>
        </row>
        <row r="785">
          <cell r="B785" t="str">
            <v>FPUS2</v>
          </cell>
          <cell r="E785">
            <v>42446.400000000001</v>
          </cell>
          <cell r="G785">
            <v>2531927.7600000002</v>
          </cell>
        </row>
        <row r="786">
          <cell r="B786" t="str">
            <v>FPUS2</v>
          </cell>
          <cell r="E786">
            <v>39780</v>
          </cell>
          <cell r="G786">
            <v>2372877</v>
          </cell>
        </row>
        <row r="787">
          <cell r="B787" t="str">
            <v>FPUS2</v>
          </cell>
          <cell r="E787">
            <v>49375</v>
          </cell>
          <cell r="G787">
            <v>2945218.75</v>
          </cell>
        </row>
        <row r="788">
          <cell r="B788" t="str">
            <v>FPUS2</v>
          </cell>
          <cell r="E788">
            <v>49375</v>
          </cell>
          <cell r="G788">
            <v>2945218.75</v>
          </cell>
        </row>
        <row r="789">
          <cell r="B789" t="str">
            <v>FPUS2</v>
          </cell>
          <cell r="E789">
            <v>41140.129999999997</v>
          </cell>
          <cell r="G789">
            <v>2506668.1209</v>
          </cell>
        </row>
        <row r="790">
          <cell r="B790" t="str">
            <v>FPUS2</v>
          </cell>
          <cell r="E790">
            <v>33859.870000000003</v>
          </cell>
          <cell r="G790">
            <v>2063081.8791000003</v>
          </cell>
        </row>
        <row r="791">
          <cell r="B791" t="str">
            <v>FPUS2</v>
          </cell>
          <cell r="E791">
            <v>7280.2</v>
          </cell>
          <cell r="G791">
            <v>441180.12</v>
          </cell>
        </row>
        <row r="792">
          <cell r="B792" t="str">
            <v>FPUS2</v>
          </cell>
          <cell r="E792">
            <v>54432</v>
          </cell>
          <cell r="G792">
            <v>3257210.8800000004</v>
          </cell>
        </row>
        <row r="793">
          <cell r="B793" t="str">
            <v>FPUS2</v>
          </cell>
          <cell r="E793">
            <v>39222.300000000003</v>
          </cell>
          <cell r="G793">
            <v>2377263.6030000001</v>
          </cell>
        </row>
        <row r="794">
          <cell r="B794" t="str">
            <v>FPUS2</v>
          </cell>
          <cell r="E794">
            <v>39222.300000000003</v>
          </cell>
          <cell r="G794">
            <v>2392560.3000000003</v>
          </cell>
        </row>
        <row r="795">
          <cell r="B795" t="str">
            <v>FPUS2</v>
          </cell>
          <cell r="E795">
            <v>3444.6</v>
          </cell>
          <cell r="G795">
            <v>208777.20600000001</v>
          </cell>
        </row>
        <row r="796">
          <cell r="B796" t="str">
            <v>FPUS2</v>
          </cell>
          <cell r="E796">
            <v>35777.699999999997</v>
          </cell>
          <cell r="G796">
            <v>2182439.6999999997</v>
          </cell>
        </row>
        <row r="797">
          <cell r="B797" t="str">
            <v>FPUS2</v>
          </cell>
          <cell r="E797">
            <v>46312.5</v>
          </cell>
          <cell r="G797">
            <v>2825062.5</v>
          </cell>
        </row>
        <row r="798">
          <cell r="B798" t="str">
            <v>FPUS2</v>
          </cell>
          <cell r="E798">
            <v>34834.800000000003</v>
          </cell>
          <cell r="G798">
            <v>2124922.8000000003</v>
          </cell>
        </row>
        <row r="799">
          <cell r="B799" t="str">
            <v>FPUS2</v>
          </cell>
          <cell r="E799">
            <v>42657</v>
          </cell>
          <cell r="G799">
            <v>2587573.6199999996</v>
          </cell>
        </row>
        <row r="800">
          <cell r="B800" t="str">
            <v>FPUS2</v>
          </cell>
          <cell r="E800">
            <v>42657</v>
          </cell>
          <cell r="G800">
            <v>2587573.6199999996</v>
          </cell>
        </row>
        <row r="801">
          <cell r="B801" t="str">
            <v>FPUS1</v>
          </cell>
          <cell r="E801">
            <v>173879.62</v>
          </cell>
          <cell r="G801">
            <v>10509284.232799999</v>
          </cell>
        </row>
        <row r="802">
          <cell r="B802" t="str">
            <v>FPUS2</v>
          </cell>
          <cell r="E802">
            <v>96250</v>
          </cell>
          <cell r="G802">
            <v>5760562.5</v>
          </cell>
        </row>
        <row r="803">
          <cell r="B803" t="str">
            <v>FPUS2</v>
          </cell>
          <cell r="E803">
            <v>47083.6</v>
          </cell>
          <cell r="G803">
            <v>2806182.56</v>
          </cell>
        </row>
        <row r="804">
          <cell r="B804" t="str">
            <v>FPUS2</v>
          </cell>
          <cell r="E804">
            <v>47083.68</v>
          </cell>
          <cell r="G804">
            <v>2806187.3280000002</v>
          </cell>
        </row>
        <row r="805">
          <cell r="B805" t="str">
            <v>FPUS2</v>
          </cell>
          <cell r="E805">
            <v>37342.5</v>
          </cell>
          <cell r="G805">
            <v>2225613</v>
          </cell>
        </row>
        <row r="806">
          <cell r="B806" t="str">
            <v>FPUS2</v>
          </cell>
          <cell r="E806">
            <v>36757.5</v>
          </cell>
          <cell r="G806">
            <v>2190747</v>
          </cell>
        </row>
        <row r="807">
          <cell r="B807" t="str">
            <v>FPUS2</v>
          </cell>
          <cell r="E807">
            <v>45337.5</v>
          </cell>
          <cell r="G807">
            <v>2702115</v>
          </cell>
        </row>
        <row r="808">
          <cell r="B808" t="str">
            <v>FPUS2</v>
          </cell>
          <cell r="E808">
            <v>42607.5</v>
          </cell>
          <cell r="G808">
            <v>2539407</v>
          </cell>
        </row>
        <row r="809">
          <cell r="B809" t="str">
            <v>FPUS1</v>
          </cell>
          <cell r="E809">
            <v>21643.63</v>
          </cell>
          <cell r="G809">
            <v>1330001.0635000002</v>
          </cell>
        </row>
        <row r="810">
          <cell r="B810" t="str">
            <v>FPUS1</v>
          </cell>
          <cell r="E810">
            <v>11722.16</v>
          </cell>
          <cell r="G810">
            <v>720326.73200000008</v>
          </cell>
        </row>
        <row r="811">
          <cell r="B811" t="str">
            <v>FPUS1</v>
          </cell>
          <cell r="E811">
            <v>26532.82</v>
          </cell>
          <cell r="G811">
            <v>1630441.7890000001</v>
          </cell>
        </row>
        <row r="812">
          <cell r="B812" t="str">
            <v>FPUS2</v>
          </cell>
          <cell r="E812">
            <v>18377.5</v>
          </cell>
          <cell r="G812">
            <v>1103568.875</v>
          </cell>
        </row>
        <row r="813">
          <cell r="B813" t="str">
            <v>FPUS2</v>
          </cell>
          <cell r="E813">
            <v>30900</v>
          </cell>
          <cell r="G813">
            <v>1847820</v>
          </cell>
        </row>
        <row r="814">
          <cell r="B814" t="str">
            <v>FPUS2</v>
          </cell>
          <cell r="E814">
            <v>123500</v>
          </cell>
          <cell r="G814">
            <v>7385300</v>
          </cell>
        </row>
        <row r="815">
          <cell r="B815" t="str">
            <v>FPUS2</v>
          </cell>
          <cell r="E815">
            <v>34750</v>
          </cell>
          <cell r="G815">
            <v>2119402.5</v>
          </cell>
        </row>
        <row r="816">
          <cell r="B816" t="str">
            <v>FPUS2</v>
          </cell>
          <cell r="E816">
            <v>38697.75</v>
          </cell>
          <cell r="G816">
            <v>2360175.7725</v>
          </cell>
        </row>
        <row r="817">
          <cell r="B817" t="str">
            <v>FPUS2</v>
          </cell>
          <cell r="E817">
            <v>30576</v>
          </cell>
          <cell r="G817">
            <v>1864830.24</v>
          </cell>
        </row>
        <row r="818">
          <cell r="B818" t="str">
            <v>FPUS2</v>
          </cell>
          <cell r="E818">
            <v>47040</v>
          </cell>
          <cell r="G818">
            <v>2868969.6</v>
          </cell>
        </row>
        <row r="819">
          <cell r="B819" t="str">
            <v>FPUS2</v>
          </cell>
          <cell r="E819">
            <v>34875</v>
          </cell>
          <cell r="G819">
            <v>2127026.25</v>
          </cell>
        </row>
        <row r="820">
          <cell r="B820" t="str">
            <v>FPUS2</v>
          </cell>
          <cell r="E820">
            <v>1210.75</v>
          </cell>
          <cell r="G820">
            <v>72269.667499999996</v>
          </cell>
        </row>
        <row r="821">
          <cell r="B821" t="str">
            <v>FPUS2</v>
          </cell>
          <cell r="E821">
            <v>40589.25</v>
          </cell>
          <cell r="G821">
            <v>2475538.3574999999</v>
          </cell>
        </row>
        <row r="822">
          <cell r="B822" t="str">
            <v>FPUS2</v>
          </cell>
          <cell r="E822">
            <v>36786.75</v>
          </cell>
          <cell r="G822">
            <v>2196168.9750000001</v>
          </cell>
        </row>
        <row r="823">
          <cell r="B823" t="str">
            <v>FPUS2</v>
          </cell>
          <cell r="E823">
            <v>39382.199999999997</v>
          </cell>
          <cell r="G823">
            <v>2351117.34</v>
          </cell>
        </row>
        <row r="824">
          <cell r="B824" t="str">
            <v>FPUS2</v>
          </cell>
          <cell r="E824">
            <v>39382.199999999997</v>
          </cell>
          <cell r="G824">
            <v>2351117.34</v>
          </cell>
        </row>
        <row r="825">
          <cell r="B825" t="str">
            <v>FPUS2</v>
          </cell>
          <cell r="E825">
            <v>46020</v>
          </cell>
          <cell r="G825">
            <v>2747394</v>
          </cell>
        </row>
        <row r="826">
          <cell r="B826" t="str">
            <v>FPUS2</v>
          </cell>
          <cell r="E826">
            <v>34125</v>
          </cell>
          <cell r="G826">
            <v>2083672.5</v>
          </cell>
        </row>
        <row r="827">
          <cell r="B827" t="str">
            <v>FPUS2</v>
          </cell>
          <cell r="E827">
            <v>15375</v>
          </cell>
          <cell r="G827">
            <v>917580</v>
          </cell>
        </row>
        <row r="828">
          <cell r="B828" t="str">
            <v>FPUS2</v>
          </cell>
          <cell r="E828">
            <v>32175</v>
          </cell>
          <cell r="G828">
            <v>1920204</v>
          </cell>
        </row>
        <row r="829">
          <cell r="B829" t="str">
            <v>FPUS1</v>
          </cell>
          <cell r="E829">
            <v>29131.98</v>
          </cell>
          <cell r="G829">
            <v>1791616.77</v>
          </cell>
        </row>
        <row r="830">
          <cell r="B830" t="str">
            <v>FPUS1</v>
          </cell>
          <cell r="E830">
            <v>6956.44</v>
          </cell>
          <cell r="G830">
            <v>421142.87759999995</v>
          </cell>
        </row>
        <row r="831">
          <cell r="B831" t="str">
            <v>FPUS2</v>
          </cell>
          <cell r="E831">
            <v>37644.75</v>
          </cell>
          <cell r="G831">
            <v>2247768.0225</v>
          </cell>
        </row>
        <row r="832">
          <cell r="B832" t="str">
            <v>FPUS2</v>
          </cell>
          <cell r="E832">
            <v>64575</v>
          </cell>
          <cell r="G832">
            <v>3840275.25</v>
          </cell>
        </row>
        <row r="833">
          <cell r="B833" t="str">
            <v>FPUS2</v>
          </cell>
          <cell r="E833">
            <v>38975.629999999997</v>
          </cell>
          <cell r="G833">
            <v>2324896.3295</v>
          </cell>
        </row>
        <row r="834">
          <cell r="B834" t="str">
            <v>FPUS2</v>
          </cell>
          <cell r="E834">
            <v>35100</v>
          </cell>
          <cell r="G834">
            <v>2130219</v>
          </cell>
        </row>
        <row r="835">
          <cell r="B835" t="str">
            <v>FPUS2</v>
          </cell>
          <cell r="E835">
            <v>7317.3</v>
          </cell>
          <cell r="G835">
            <v>436476.94500000001</v>
          </cell>
        </row>
        <row r="836">
          <cell r="B836" t="str">
            <v>FPUS2</v>
          </cell>
          <cell r="E836">
            <v>39900</v>
          </cell>
          <cell r="G836">
            <v>2421531</v>
          </cell>
        </row>
        <row r="837">
          <cell r="B837" t="str">
            <v>FPUS2</v>
          </cell>
          <cell r="E837">
            <v>34834.800000000003</v>
          </cell>
          <cell r="G837">
            <v>2126664.54</v>
          </cell>
        </row>
        <row r="838">
          <cell r="B838" t="str">
            <v>FPUS2</v>
          </cell>
          <cell r="E838">
            <v>11567.3</v>
          </cell>
          <cell r="G838">
            <v>689989.44499999995</v>
          </cell>
        </row>
        <row r="839">
          <cell r="B839" t="str">
            <v>FPUS2</v>
          </cell>
          <cell r="E839">
            <v>31040.2</v>
          </cell>
          <cell r="G839">
            <v>1895004.21</v>
          </cell>
        </row>
        <row r="840">
          <cell r="B840" t="str">
            <v>FPUS2</v>
          </cell>
          <cell r="E840">
            <v>44828.55</v>
          </cell>
          <cell r="G840">
            <v>2674023.0075000003</v>
          </cell>
        </row>
        <row r="841">
          <cell r="B841" t="str">
            <v>FPUS2</v>
          </cell>
          <cell r="E841">
            <v>89578.12</v>
          </cell>
          <cell r="G841">
            <v>5506367.0363999996</v>
          </cell>
        </row>
        <row r="842">
          <cell r="B842" t="str">
            <v>FPUS2</v>
          </cell>
          <cell r="E842">
            <v>32373.43</v>
          </cell>
          <cell r="G842">
            <v>1928485.2250999999</v>
          </cell>
        </row>
        <row r="843">
          <cell r="B843" t="str">
            <v>FPUS2</v>
          </cell>
          <cell r="E843">
            <v>32373.43</v>
          </cell>
          <cell r="G843">
            <v>1928485.2250999999</v>
          </cell>
        </row>
        <row r="844">
          <cell r="B844" t="str">
            <v>FPUS2</v>
          </cell>
          <cell r="E844">
            <v>32373.43</v>
          </cell>
          <cell r="G844">
            <v>1928485.2250999999</v>
          </cell>
        </row>
        <row r="845">
          <cell r="B845" t="str">
            <v>FPUS2</v>
          </cell>
          <cell r="E845">
            <v>40051.07</v>
          </cell>
          <cell r="G845">
            <v>2385842.2398999999</v>
          </cell>
        </row>
        <row r="846">
          <cell r="B846" t="str">
            <v>FPUS2</v>
          </cell>
          <cell r="E846">
            <v>40051.07</v>
          </cell>
          <cell r="G846">
            <v>2385842.2398999999</v>
          </cell>
        </row>
        <row r="847">
          <cell r="B847" t="str">
            <v>FPUS2</v>
          </cell>
          <cell r="E847">
            <v>42900</v>
          </cell>
          <cell r="G847">
            <v>2555553</v>
          </cell>
        </row>
        <row r="848">
          <cell r="B848" t="str">
            <v>FPUS2</v>
          </cell>
          <cell r="E848">
            <v>33345</v>
          </cell>
          <cell r="G848">
            <v>1988695.8</v>
          </cell>
        </row>
        <row r="849">
          <cell r="B849" t="str">
            <v>FPUS2</v>
          </cell>
          <cell r="E849">
            <v>39780</v>
          </cell>
          <cell r="G849">
            <v>2372479.2000000002</v>
          </cell>
        </row>
        <row r="850">
          <cell r="B850" t="str">
            <v>FPUS2</v>
          </cell>
          <cell r="E850">
            <v>16274.41</v>
          </cell>
          <cell r="G850">
            <v>1000225.2386</v>
          </cell>
        </row>
        <row r="851">
          <cell r="B851" t="str">
            <v>FPUS2</v>
          </cell>
          <cell r="E851">
            <v>63605.39</v>
          </cell>
          <cell r="G851">
            <v>3909187.2694000001</v>
          </cell>
        </row>
        <row r="852">
          <cell r="B852" t="str">
            <v>FPUS2</v>
          </cell>
          <cell r="E852">
            <v>23300.23</v>
          </cell>
          <cell r="G852">
            <v>1432032.1358</v>
          </cell>
        </row>
        <row r="853">
          <cell r="B853" t="str">
            <v>FPUS2</v>
          </cell>
          <cell r="E853">
            <v>20805.68</v>
          </cell>
          <cell r="G853">
            <v>1278717.0928</v>
          </cell>
        </row>
        <row r="854">
          <cell r="B854" t="str">
            <v>FPUS2</v>
          </cell>
          <cell r="E854">
            <v>18160.32</v>
          </cell>
          <cell r="G854">
            <v>1097428.1376</v>
          </cell>
        </row>
        <row r="855">
          <cell r="B855" t="str">
            <v>FPUS2</v>
          </cell>
          <cell r="E855">
            <v>37635</v>
          </cell>
          <cell r="G855">
            <v>2241540.6</v>
          </cell>
        </row>
        <row r="856">
          <cell r="B856" t="str">
            <v>FPUS2</v>
          </cell>
          <cell r="E856">
            <v>37635</v>
          </cell>
          <cell r="G856">
            <v>2241540.6</v>
          </cell>
        </row>
        <row r="857">
          <cell r="B857" t="str">
            <v>FPUS2</v>
          </cell>
          <cell r="E857">
            <v>37635</v>
          </cell>
          <cell r="G857">
            <v>2241540.6</v>
          </cell>
        </row>
        <row r="858">
          <cell r="B858" t="str">
            <v>FPUS2</v>
          </cell>
          <cell r="E858">
            <v>35770</v>
          </cell>
          <cell r="G858">
            <v>2130461.2000000002</v>
          </cell>
        </row>
        <row r="859">
          <cell r="B859" t="str">
            <v>FPUS2</v>
          </cell>
          <cell r="E859">
            <v>64350</v>
          </cell>
          <cell r="G859">
            <v>3832686</v>
          </cell>
        </row>
        <row r="860">
          <cell r="B860" t="str">
            <v>FPUS2</v>
          </cell>
          <cell r="E860">
            <v>41074</v>
          </cell>
          <cell r="G860">
            <v>2446367.44</v>
          </cell>
        </row>
        <row r="861">
          <cell r="B861" t="str">
            <v>FPUS2</v>
          </cell>
          <cell r="E861">
            <v>47040</v>
          </cell>
          <cell r="G861">
            <v>2801702.4</v>
          </cell>
        </row>
        <row r="862">
          <cell r="B862" t="str">
            <v>FPUS2</v>
          </cell>
          <cell r="E862">
            <v>38828.160000000003</v>
          </cell>
          <cell r="G862">
            <v>2312605.2096000002</v>
          </cell>
        </row>
        <row r="863">
          <cell r="B863" t="str">
            <v>FPUS2</v>
          </cell>
          <cell r="E863">
            <v>35755.5</v>
          </cell>
          <cell r="G863">
            <v>2129597.58</v>
          </cell>
        </row>
        <row r="864">
          <cell r="B864" t="str">
            <v>FPUS2</v>
          </cell>
          <cell r="E864">
            <v>72000</v>
          </cell>
          <cell r="G864">
            <v>4288320</v>
          </cell>
        </row>
        <row r="865">
          <cell r="B865" t="str">
            <v>FPUS2</v>
          </cell>
          <cell r="E865">
            <v>39721.5</v>
          </cell>
          <cell r="G865">
            <v>2365812.54</v>
          </cell>
        </row>
        <row r="866">
          <cell r="B866" t="str">
            <v>FPUS2</v>
          </cell>
          <cell r="E866">
            <v>35300</v>
          </cell>
          <cell r="G866">
            <v>2102468</v>
          </cell>
        </row>
        <row r="867">
          <cell r="B867" t="str">
            <v>FPUS2</v>
          </cell>
          <cell r="E867">
            <v>35300</v>
          </cell>
          <cell r="G867">
            <v>2102468</v>
          </cell>
        </row>
        <row r="868">
          <cell r="B868" t="str">
            <v>FPUS2</v>
          </cell>
          <cell r="E868">
            <v>36300</v>
          </cell>
          <cell r="G868">
            <v>2162028</v>
          </cell>
        </row>
        <row r="869">
          <cell r="B869" t="str">
            <v>FPUS2</v>
          </cell>
          <cell r="E869">
            <v>36300</v>
          </cell>
          <cell r="G869">
            <v>2162028</v>
          </cell>
        </row>
        <row r="870">
          <cell r="B870" t="str">
            <v>FPUS2</v>
          </cell>
          <cell r="E870">
            <v>41834.5</v>
          </cell>
          <cell r="G870">
            <v>2491662.8200000003</v>
          </cell>
        </row>
        <row r="871">
          <cell r="B871" t="str">
            <v>FPUS2</v>
          </cell>
          <cell r="E871">
            <v>71511</v>
          </cell>
          <cell r="G871">
            <v>4259195.16</v>
          </cell>
        </row>
        <row r="872">
          <cell r="B872" t="str">
            <v>FPUS1</v>
          </cell>
          <cell r="E872">
            <v>80643.86</v>
          </cell>
          <cell r="G872">
            <v>4956774.8549000006</v>
          </cell>
        </row>
        <row r="873">
          <cell r="B873" t="str">
            <v>FPUS1</v>
          </cell>
          <cell r="E873">
            <v>5377.65</v>
          </cell>
          <cell r="G873">
            <v>324810.06</v>
          </cell>
        </row>
        <row r="874">
          <cell r="B874" t="str">
            <v>FPUS2</v>
          </cell>
          <cell r="E874">
            <v>45754.8</v>
          </cell>
          <cell r="G874">
            <v>2726986.08</v>
          </cell>
        </row>
        <row r="875">
          <cell r="B875" t="str">
            <v>FPUS2</v>
          </cell>
          <cell r="E875">
            <v>34834.800000000003</v>
          </cell>
          <cell r="G875">
            <v>2076154.0800000003</v>
          </cell>
        </row>
        <row r="876">
          <cell r="B876" t="str">
            <v>FPUS2</v>
          </cell>
          <cell r="E876">
            <v>45825</v>
          </cell>
          <cell r="G876">
            <v>2721088.5</v>
          </cell>
        </row>
        <row r="877">
          <cell r="B877" t="str">
            <v>FPUS2</v>
          </cell>
          <cell r="E877">
            <v>42615.3</v>
          </cell>
          <cell r="G877">
            <v>2532627.2790000001</v>
          </cell>
        </row>
        <row r="878">
          <cell r="B878" t="str">
            <v>FPUS2</v>
          </cell>
          <cell r="E878">
            <v>38805</v>
          </cell>
          <cell r="G878">
            <v>2306181.15</v>
          </cell>
        </row>
        <row r="879">
          <cell r="B879" t="str">
            <v>FPUS2</v>
          </cell>
          <cell r="E879">
            <v>38805</v>
          </cell>
          <cell r="G879">
            <v>2306181.15</v>
          </cell>
        </row>
        <row r="880">
          <cell r="B880" t="str">
            <v>FPUS2</v>
          </cell>
          <cell r="E880">
            <v>38805</v>
          </cell>
          <cell r="G880">
            <v>2306181.15</v>
          </cell>
        </row>
        <row r="881">
          <cell r="B881" t="str">
            <v>FPUS2</v>
          </cell>
          <cell r="E881">
            <v>39487</v>
          </cell>
          <cell r="G881">
            <v>2346712.41</v>
          </cell>
        </row>
        <row r="882">
          <cell r="B882" t="str">
            <v>FPUS2</v>
          </cell>
          <cell r="E882">
            <v>39487</v>
          </cell>
          <cell r="G882">
            <v>2346712.41</v>
          </cell>
        </row>
        <row r="883">
          <cell r="B883" t="str">
            <v>FPUS2</v>
          </cell>
          <cell r="E883">
            <v>37400</v>
          </cell>
          <cell r="G883">
            <v>2227170</v>
          </cell>
        </row>
        <row r="884">
          <cell r="B884" t="str">
            <v>FPUS2</v>
          </cell>
          <cell r="E884">
            <v>35000</v>
          </cell>
          <cell r="G884">
            <v>2070250</v>
          </cell>
        </row>
        <row r="885">
          <cell r="B885" t="str">
            <v>FPUS2</v>
          </cell>
          <cell r="E885">
            <v>19600</v>
          </cell>
          <cell r="G885">
            <v>1169198.8</v>
          </cell>
        </row>
        <row r="886">
          <cell r="B886" t="str">
            <v>FPUS2</v>
          </cell>
          <cell r="E886">
            <v>32656.25</v>
          </cell>
          <cell r="G886">
            <v>1950884.375</v>
          </cell>
        </row>
        <row r="887">
          <cell r="B887" t="str">
            <v>FPUS2</v>
          </cell>
          <cell r="E887">
            <v>32319</v>
          </cell>
          <cell r="G887">
            <v>1941725.52</v>
          </cell>
        </row>
        <row r="888">
          <cell r="B888" t="str">
            <v>FPUS2</v>
          </cell>
          <cell r="E888">
            <v>18000</v>
          </cell>
          <cell r="G888">
            <v>1063832.3999999999</v>
          </cell>
        </row>
        <row r="889">
          <cell r="B889" t="str">
            <v>FPUS1</v>
          </cell>
          <cell r="E889">
            <v>7400</v>
          </cell>
          <cell r="G889">
            <v>446498.24</v>
          </cell>
        </row>
        <row r="890">
          <cell r="B890" t="str">
            <v>FPUS1</v>
          </cell>
          <cell r="E890">
            <v>8500</v>
          </cell>
          <cell r="G890">
            <v>512869.60000000003</v>
          </cell>
        </row>
        <row r="891">
          <cell r="B891" t="str">
            <v>FPUS1</v>
          </cell>
          <cell r="E891">
            <v>10700</v>
          </cell>
          <cell r="G891">
            <v>645612.32000000007</v>
          </cell>
        </row>
        <row r="892">
          <cell r="B892" t="str">
            <v>FPUS2</v>
          </cell>
          <cell r="E892">
            <v>34431</v>
          </cell>
          <cell r="G892">
            <v>2071024.65</v>
          </cell>
        </row>
        <row r="893">
          <cell r="B893" t="str">
            <v>FPUS2</v>
          </cell>
          <cell r="E893">
            <v>38831.83</v>
          </cell>
          <cell r="G893">
            <v>2333404.6647000001</v>
          </cell>
        </row>
        <row r="894">
          <cell r="B894" t="str">
            <v>FPUS2</v>
          </cell>
          <cell r="E894">
            <v>48000</v>
          </cell>
          <cell r="G894">
            <v>2889600</v>
          </cell>
        </row>
        <row r="895">
          <cell r="B895" t="str">
            <v>FPUS1</v>
          </cell>
          <cell r="E895">
            <v>7000</v>
          </cell>
          <cell r="G895">
            <v>421664.6</v>
          </cell>
        </row>
        <row r="896">
          <cell r="B896" t="str">
            <v>FPUS1</v>
          </cell>
          <cell r="E896">
            <v>5700</v>
          </cell>
          <cell r="G896">
            <v>343071.60000000003</v>
          </cell>
        </row>
        <row r="897">
          <cell r="B897" t="str">
            <v>FPUS2</v>
          </cell>
          <cell r="E897">
            <v>12100</v>
          </cell>
          <cell r="G897">
            <v>724879.54</v>
          </cell>
        </row>
        <row r="898">
          <cell r="B898" t="str">
            <v>FPUS2</v>
          </cell>
          <cell r="E898">
            <v>37647.5</v>
          </cell>
          <cell r="G898">
            <v>2249438.125</v>
          </cell>
        </row>
        <row r="899">
          <cell r="B899" t="str">
            <v>FPUS2</v>
          </cell>
          <cell r="E899">
            <v>49659</v>
          </cell>
          <cell r="G899">
            <v>2955703.68</v>
          </cell>
        </row>
        <row r="900">
          <cell r="B900" t="str">
            <v>FPUS2</v>
          </cell>
          <cell r="E900">
            <v>31180.400000000001</v>
          </cell>
          <cell r="G900">
            <v>1855857.4080000003</v>
          </cell>
        </row>
        <row r="901">
          <cell r="B901" t="str">
            <v>FPUS2</v>
          </cell>
          <cell r="E901">
            <v>87999.58</v>
          </cell>
          <cell r="G901">
            <v>5406694.1952</v>
          </cell>
        </row>
        <row r="902">
          <cell r="B902" t="str">
            <v>FPUS2</v>
          </cell>
          <cell r="E902">
            <v>176189.68</v>
          </cell>
          <cell r="G902">
            <v>10833903.4232</v>
          </cell>
        </row>
        <row r="903">
          <cell r="B903" t="str">
            <v>FPUS2</v>
          </cell>
          <cell r="E903">
            <v>146298.79</v>
          </cell>
          <cell r="G903">
            <v>8995912.5971000008</v>
          </cell>
        </row>
        <row r="904">
          <cell r="B904" t="str">
            <v>FPUS2</v>
          </cell>
          <cell r="E904">
            <v>146177.03</v>
          </cell>
          <cell r="G904">
            <v>8988425.5746999998</v>
          </cell>
        </row>
        <row r="905">
          <cell r="B905" t="str">
            <v>FPUS2</v>
          </cell>
          <cell r="E905">
            <v>209502.89</v>
          </cell>
          <cell r="G905">
            <v>12913758.139600001</v>
          </cell>
        </row>
        <row r="906">
          <cell r="B906" t="str">
            <v>FPUS2</v>
          </cell>
          <cell r="E906">
            <v>209190.2</v>
          </cell>
          <cell r="G906">
            <v>12852645.888</v>
          </cell>
        </row>
        <row r="907">
          <cell r="B907" t="str">
            <v>FSUS2</v>
          </cell>
          <cell r="E907">
            <v>21420</v>
          </cell>
          <cell r="G907">
            <v>1321614</v>
          </cell>
        </row>
        <row r="908">
          <cell r="B908" t="str">
            <v>FSUS2</v>
          </cell>
          <cell r="E908">
            <v>46266.1</v>
          </cell>
          <cell r="G908">
            <v>2865259.5729999999</v>
          </cell>
        </row>
        <row r="909">
          <cell r="B909" t="str">
            <v>FSUS2</v>
          </cell>
          <cell r="E909">
            <v>7578.4</v>
          </cell>
          <cell r="G909">
            <v>469709.23199999996</v>
          </cell>
        </row>
        <row r="910">
          <cell r="B910" t="str">
            <v>FSUS2</v>
          </cell>
          <cell r="E910">
            <v>37910</v>
          </cell>
          <cell r="G910">
            <v>2332223.2000000002</v>
          </cell>
        </row>
        <row r="911">
          <cell r="B911" t="str">
            <v>FSUS2</v>
          </cell>
          <cell r="E911">
            <v>21420</v>
          </cell>
          <cell r="G911">
            <v>1322470.8</v>
          </cell>
        </row>
        <row r="912">
          <cell r="B912" t="str">
            <v>FSUS2</v>
          </cell>
          <cell r="E912">
            <v>46641.1</v>
          </cell>
          <cell r="G912">
            <v>2889416.145</v>
          </cell>
        </row>
        <row r="913">
          <cell r="B913" t="str">
            <v>FSUS2</v>
          </cell>
          <cell r="E913">
            <v>17397.439999999999</v>
          </cell>
          <cell r="G913">
            <v>1078293.3311999999</v>
          </cell>
        </row>
        <row r="914">
          <cell r="B914" t="str">
            <v>FPEU2</v>
          </cell>
          <cell r="E914">
            <v>57000</v>
          </cell>
          <cell r="G914">
            <v>4642650</v>
          </cell>
        </row>
        <row r="915">
          <cell r="B915" t="str">
            <v>FPEU2</v>
          </cell>
          <cell r="E915">
            <v>90000</v>
          </cell>
          <cell r="G915">
            <v>7224300</v>
          </cell>
        </row>
        <row r="916">
          <cell r="B916" t="str">
            <v>FPEU2</v>
          </cell>
          <cell r="E916">
            <v>64000</v>
          </cell>
          <cell r="G916">
            <v>5113600</v>
          </cell>
        </row>
        <row r="917">
          <cell r="B917" t="str">
            <v>FPEU2</v>
          </cell>
          <cell r="E917">
            <v>122500</v>
          </cell>
          <cell r="G917">
            <v>9922500</v>
          </cell>
        </row>
        <row r="918">
          <cell r="B918" t="str">
            <v>FPEU2</v>
          </cell>
          <cell r="E918">
            <v>25700</v>
          </cell>
          <cell r="G918">
            <v>2050603.0000000002</v>
          </cell>
        </row>
        <row r="919">
          <cell r="B919" t="str">
            <v>FSEU2</v>
          </cell>
          <cell r="E919">
            <v>1400000</v>
          </cell>
          <cell r="G919">
            <v>114730000</v>
          </cell>
        </row>
        <row r="920">
          <cell r="B920" t="str">
            <v>FPUK2</v>
          </cell>
          <cell r="E920">
            <v>6200</v>
          </cell>
          <cell r="G920">
            <v>736741.04</v>
          </cell>
        </row>
        <row r="921">
          <cell r="B921" t="str">
            <v>FPUS2</v>
          </cell>
          <cell r="E921">
            <v>39000</v>
          </cell>
          <cell r="G921">
            <v>2328300</v>
          </cell>
        </row>
        <row r="922">
          <cell r="B922" t="str">
            <v>FPUS2</v>
          </cell>
          <cell r="E922">
            <v>20500</v>
          </cell>
          <cell r="G922">
            <v>1224875</v>
          </cell>
        </row>
        <row r="923">
          <cell r="B923" t="str">
            <v>FPUS2</v>
          </cell>
          <cell r="E923">
            <v>13000</v>
          </cell>
          <cell r="G923">
            <v>777411.7</v>
          </cell>
        </row>
        <row r="924">
          <cell r="B924" t="str">
            <v>FPUS2</v>
          </cell>
          <cell r="E924">
            <v>20000</v>
          </cell>
          <cell r="G924">
            <v>1196018</v>
          </cell>
        </row>
        <row r="925">
          <cell r="B925" t="str">
            <v>FPUS1</v>
          </cell>
          <cell r="E925">
            <v>35000</v>
          </cell>
          <cell r="G925">
            <v>2115400</v>
          </cell>
        </row>
        <row r="926">
          <cell r="B926" t="str">
            <v>FPUS1</v>
          </cell>
          <cell r="E926">
            <v>33500</v>
          </cell>
          <cell r="G926">
            <v>2024740</v>
          </cell>
        </row>
        <row r="927">
          <cell r="B927" t="str">
            <v>FPUS2</v>
          </cell>
          <cell r="E927">
            <v>139700</v>
          </cell>
          <cell r="G927">
            <v>8370824</v>
          </cell>
        </row>
        <row r="928">
          <cell r="B928" t="str">
            <v>FPUS2</v>
          </cell>
          <cell r="E928">
            <v>151500</v>
          </cell>
          <cell r="G928">
            <v>8991525</v>
          </cell>
        </row>
        <row r="929">
          <cell r="B929" t="str">
            <v>FSUS2</v>
          </cell>
          <cell r="E929">
            <v>615000</v>
          </cell>
          <cell r="G929">
            <v>38142300</v>
          </cell>
        </row>
        <row r="930">
          <cell r="B930" t="str">
            <v>FPUS2</v>
          </cell>
          <cell r="E930">
            <v>100000</v>
          </cell>
          <cell r="G930">
            <v>6109000</v>
          </cell>
        </row>
        <row r="931">
          <cell r="B931" t="str">
            <v>FPUS2</v>
          </cell>
          <cell r="E931">
            <v>200000</v>
          </cell>
          <cell r="G931">
            <v>12396000</v>
          </cell>
        </row>
        <row r="932">
          <cell r="B932" t="str">
            <v>FPUS2</v>
          </cell>
          <cell r="E932">
            <v>100000</v>
          </cell>
          <cell r="G932">
            <v>6182000</v>
          </cell>
        </row>
        <row r="933">
          <cell r="B933" t="str">
            <v>FPUS2</v>
          </cell>
          <cell r="E933">
            <v>200000</v>
          </cell>
          <cell r="G933">
            <v>12376000</v>
          </cell>
        </row>
        <row r="934">
          <cell r="B934" t="str">
            <v>FPUS2</v>
          </cell>
          <cell r="E934">
            <v>200000</v>
          </cell>
          <cell r="G934">
            <v>12410000</v>
          </cell>
        </row>
        <row r="935">
          <cell r="B935" t="str">
            <v>FPUS2</v>
          </cell>
          <cell r="E935">
            <v>100000</v>
          </cell>
          <cell r="G935">
            <v>6190000</v>
          </cell>
        </row>
        <row r="936">
          <cell r="B936" t="str">
            <v>FPUS2</v>
          </cell>
          <cell r="E936">
            <v>100000</v>
          </cell>
          <cell r="G936">
            <v>6119000</v>
          </cell>
        </row>
        <row r="937">
          <cell r="B937" t="str">
            <v>FPUS2</v>
          </cell>
          <cell r="E937">
            <v>100000</v>
          </cell>
          <cell r="G937">
            <v>6189000</v>
          </cell>
        </row>
        <row r="938">
          <cell r="B938" t="str">
            <v>FPUS2</v>
          </cell>
          <cell r="E938">
            <v>100000</v>
          </cell>
          <cell r="G938">
            <v>6186000</v>
          </cell>
        </row>
        <row r="939">
          <cell r="B939" t="str">
            <v>FPUS2</v>
          </cell>
          <cell r="E939">
            <v>100000</v>
          </cell>
          <cell r="G939">
            <v>6118000</v>
          </cell>
        </row>
        <row r="940">
          <cell r="B940" t="str">
            <v>FPUS2</v>
          </cell>
          <cell r="E940">
            <v>100000</v>
          </cell>
          <cell r="G940">
            <v>6103000</v>
          </cell>
        </row>
        <row r="941">
          <cell r="B941" t="str">
            <v>FPUS2</v>
          </cell>
          <cell r="E941">
            <v>100000</v>
          </cell>
          <cell r="G941">
            <v>6190000</v>
          </cell>
        </row>
        <row r="942">
          <cell r="B942" t="str">
            <v>FPUS2</v>
          </cell>
          <cell r="E942">
            <v>100000</v>
          </cell>
          <cell r="G942">
            <v>6147000</v>
          </cell>
        </row>
        <row r="943">
          <cell r="B943" t="str">
            <v>FPUS2</v>
          </cell>
          <cell r="E943">
            <v>100000</v>
          </cell>
          <cell r="G943">
            <v>6185000</v>
          </cell>
        </row>
        <row r="944">
          <cell r="B944" t="str">
            <v>FPUS2</v>
          </cell>
          <cell r="E944">
            <v>100000</v>
          </cell>
          <cell r="G944">
            <v>6128000</v>
          </cell>
        </row>
        <row r="945">
          <cell r="B945" t="str">
            <v>FPUS2</v>
          </cell>
          <cell r="E945">
            <v>100000</v>
          </cell>
          <cell r="G945">
            <v>6203000</v>
          </cell>
        </row>
        <row r="946">
          <cell r="B946" t="str">
            <v>FPUS2</v>
          </cell>
          <cell r="E946">
            <v>100000</v>
          </cell>
          <cell r="G946">
            <v>6189000</v>
          </cell>
        </row>
        <row r="947">
          <cell r="B947" t="str">
            <v>FPUS2</v>
          </cell>
          <cell r="E947">
            <v>100000</v>
          </cell>
          <cell r="G947">
            <v>6114000</v>
          </cell>
        </row>
        <row r="948">
          <cell r="B948" t="str">
            <v>FPUS2</v>
          </cell>
          <cell r="E948">
            <v>100000</v>
          </cell>
          <cell r="G948">
            <v>6185000</v>
          </cell>
        </row>
        <row r="949">
          <cell r="B949" t="str">
            <v>FPEU2</v>
          </cell>
          <cell r="E949">
            <v>500000</v>
          </cell>
          <cell r="G949">
            <v>41730000</v>
          </cell>
        </row>
        <row r="950">
          <cell r="B950" t="str">
            <v>FPEU2</v>
          </cell>
          <cell r="E950">
            <v>146855</v>
          </cell>
          <cell r="G950">
            <v>12262392.5</v>
          </cell>
        </row>
        <row r="951">
          <cell r="B951" t="str">
            <v>FPEU2</v>
          </cell>
          <cell r="E951">
            <v>200000</v>
          </cell>
          <cell r="G951">
            <v>16572000</v>
          </cell>
        </row>
        <row r="952">
          <cell r="B952" t="str">
            <v>FPEU2</v>
          </cell>
          <cell r="E952">
            <v>50331.199999999997</v>
          </cell>
          <cell r="G952">
            <v>4075820.5759999999</v>
          </cell>
        </row>
        <row r="953">
          <cell r="B953" t="str">
            <v>FPEU2</v>
          </cell>
          <cell r="E953">
            <v>22780.03</v>
          </cell>
          <cell r="G953">
            <v>1836070.4179999998</v>
          </cell>
        </row>
        <row r="954">
          <cell r="B954" t="str">
            <v>FPEU2</v>
          </cell>
          <cell r="E954">
            <v>24394.240000000002</v>
          </cell>
          <cell r="G954">
            <v>1960565.0688000002</v>
          </cell>
        </row>
        <row r="955">
          <cell r="B955" t="str">
            <v>FPEU2</v>
          </cell>
          <cell r="E955">
            <v>34099.199999999997</v>
          </cell>
          <cell r="G955">
            <v>2751805.4399999999</v>
          </cell>
        </row>
        <row r="956">
          <cell r="B956" t="str">
            <v>FPEU2</v>
          </cell>
          <cell r="E956">
            <v>15548.74</v>
          </cell>
          <cell r="G956">
            <v>1248563.8219999999</v>
          </cell>
        </row>
        <row r="957">
          <cell r="B957" t="str">
            <v>FPEU2</v>
          </cell>
          <cell r="E957">
            <v>128076</v>
          </cell>
          <cell r="G957">
            <v>10363909.92</v>
          </cell>
        </row>
        <row r="958">
          <cell r="B958" t="str">
            <v>FPEU2</v>
          </cell>
          <cell r="E958">
            <v>12165.6</v>
          </cell>
          <cell r="G958">
            <v>976532.71199999994</v>
          </cell>
        </row>
        <row r="959">
          <cell r="B959" t="str">
            <v>FPEU2</v>
          </cell>
          <cell r="E959">
            <v>38355.82</v>
          </cell>
          <cell r="G959">
            <v>3149012.8219999997</v>
          </cell>
        </row>
        <row r="960">
          <cell r="B960" t="str">
            <v>FPEU2</v>
          </cell>
          <cell r="E960">
            <v>33345</v>
          </cell>
          <cell r="G960">
            <v>2792977.2</v>
          </cell>
        </row>
        <row r="961">
          <cell r="B961" t="str">
            <v>FPEU2</v>
          </cell>
          <cell r="E961">
            <v>40747</v>
          </cell>
          <cell r="G961">
            <v>3346143.64</v>
          </cell>
        </row>
        <row r="962">
          <cell r="B962" t="str">
            <v>FPUK2</v>
          </cell>
          <cell r="E962">
            <v>10334.4</v>
          </cell>
          <cell r="G962">
            <v>1243228.3199999998</v>
          </cell>
        </row>
        <row r="963">
          <cell r="B963" t="str">
            <v>FPUK2</v>
          </cell>
          <cell r="E963">
            <v>38400</v>
          </cell>
          <cell r="G963">
            <v>4469760</v>
          </cell>
        </row>
        <row r="964">
          <cell r="B964" t="str">
            <v>FPUK2</v>
          </cell>
          <cell r="E964">
            <v>6452.7</v>
          </cell>
          <cell r="G964">
            <v>768937.93131000001</v>
          </cell>
        </row>
        <row r="965">
          <cell r="B965" t="str">
            <v>FPUK2</v>
          </cell>
          <cell r="E965">
            <v>42276.480000000003</v>
          </cell>
          <cell r="G965">
            <v>5037242.5920000002</v>
          </cell>
        </row>
        <row r="966">
          <cell r="B966" t="str">
            <v>FPUK2</v>
          </cell>
          <cell r="E966">
            <v>16826.8</v>
          </cell>
          <cell r="G966">
            <v>2004071.88</v>
          </cell>
        </row>
        <row r="967">
          <cell r="B967" t="str">
            <v>FPUK2</v>
          </cell>
          <cell r="E967">
            <v>15195</v>
          </cell>
          <cell r="G967">
            <v>1800607.5</v>
          </cell>
        </row>
        <row r="968">
          <cell r="B968" t="str">
            <v>FPUK2</v>
          </cell>
          <cell r="E968">
            <v>26500</v>
          </cell>
          <cell r="G968">
            <v>3148200</v>
          </cell>
        </row>
        <row r="969">
          <cell r="B969" t="str">
            <v>FPUK2</v>
          </cell>
          <cell r="E969">
            <v>3075</v>
          </cell>
          <cell r="G969">
            <v>364080</v>
          </cell>
        </row>
        <row r="970">
          <cell r="B970" t="str">
            <v>FPUK2</v>
          </cell>
          <cell r="E970">
            <v>15528.42</v>
          </cell>
          <cell r="G970">
            <v>1850211.243</v>
          </cell>
        </row>
        <row r="971">
          <cell r="B971" t="str">
            <v>FPUK2</v>
          </cell>
          <cell r="E971">
            <v>55800</v>
          </cell>
          <cell r="G971">
            <v>6615648</v>
          </cell>
        </row>
        <row r="972">
          <cell r="B972" t="str">
            <v>FPUK2</v>
          </cell>
          <cell r="E972">
            <v>16034.7</v>
          </cell>
          <cell r="G972">
            <v>1906525.83</v>
          </cell>
        </row>
        <row r="973">
          <cell r="B973" t="str">
            <v>FPUK2</v>
          </cell>
          <cell r="E973">
            <v>1301.5</v>
          </cell>
          <cell r="G973">
            <v>154731.04005000001</v>
          </cell>
        </row>
        <row r="974">
          <cell r="B974" t="str">
            <v>FPUK2</v>
          </cell>
          <cell r="E974">
            <v>6200</v>
          </cell>
          <cell r="G974">
            <v>731600</v>
          </cell>
        </row>
        <row r="975">
          <cell r="B975" t="str">
            <v>FPUK2</v>
          </cell>
          <cell r="E975">
            <v>41870.660000000003</v>
          </cell>
          <cell r="G975">
            <v>4919802.5500000007</v>
          </cell>
        </row>
        <row r="976">
          <cell r="B976" t="str">
            <v>FPUK2</v>
          </cell>
          <cell r="E976">
            <v>11304.5</v>
          </cell>
          <cell r="G976">
            <v>1335061.45</v>
          </cell>
        </row>
        <row r="977">
          <cell r="B977" t="str">
            <v>FPUK2</v>
          </cell>
          <cell r="E977">
            <v>43024.4</v>
          </cell>
          <cell r="G977">
            <v>5076879.2</v>
          </cell>
        </row>
        <row r="978">
          <cell r="B978" t="str">
            <v>FPUK2</v>
          </cell>
          <cell r="E978">
            <v>6200</v>
          </cell>
          <cell r="G978">
            <v>728748</v>
          </cell>
        </row>
        <row r="979">
          <cell r="B979" t="str">
            <v>FPUK2</v>
          </cell>
          <cell r="E979">
            <v>4625.88</v>
          </cell>
          <cell r="G979">
            <v>549280.22931600001</v>
          </cell>
        </row>
        <row r="980">
          <cell r="B980" t="str">
            <v>FPUK2</v>
          </cell>
          <cell r="E980">
            <v>7075.01</v>
          </cell>
          <cell r="G980">
            <v>833436.17799999996</v>
          </cell>
        </row>
        <row r="981">
          <cell r="B981" t="str">
            <v>FPUK2</v>
          </cell>
          <cell r="E981">
            <v>33822.800000000003</v>
          </cell>
          <cell r="G981">
            <v>3947120.7600000002</v>
          </cell>
        </row>
        <row r="982">
          <cell r="B982" t="str">
            <v>FPUK2</v>
          </cell>
          <cell r="E982">
            <v>17100</v>
          </cell>
          <cell r="G982">
            <v>2030625</v>
          </cell>
        </row>
        <row r="983">
          <cell r="B983" t="str">
            <v>FPUK2</v>
          </cell>
          <cell r="E983">
            <v>9437.24</v>
          </cell>
          <cell r="G983">
            <v>1126240.2216</v>
          </cell>
        </row>
        <row r="984">
          <cell r="B984" t="str">
            <v>FPUK2</v>
          </cell>
          <cell r="E984">
            <v>45138.8</v>
          </cell>
          <cell r="G984">
            <v>5348947.8000000007</v>
          </cell>
        </row>
        <row r="985">
          <cell r="B985" t="str">
            <v>FPUK2</v>
          </cell>
          <cell r="E985">
            <v>34334</v>
          </cell>
          <cell r="G985">
            <v>4068579</v>
          </cell>
        </row>
        <row r="986">
          <cell r="B986" t="str">
            <v>FPUK2</v>
          </cell>
          <cell r="E986">
            <v>6171</v>
          </cell>
          <cell r="G986">
            <v>730646.4</v>
          </cell>
        </row>
        <row r="987">
          <cell r="B987" t="str">
            <v>FPUK2</v>
          </cell>
          <cell r="E987">
            <v>34929.5</v>
          </cell>
          <cell r="G987">
            <v>4132159.85</v>
          </cell>
        </row>
        <row r="988">
          <cell r="B988" t="str">
            <v>FPUK2</v>
          </cell>
          <cell r="E988">
            <v>8976.25</v>
          </cell>
          <cell r="G988">
            <v>1075354.75</v>
          </cell>
        </row>
        <row r="989">
          <cell r="B989" t="str">
            <v>FPUS2</v>
          </cell>
          <cell r="E989">
            <v>500000</v>
          </cell>
          <cell r="G989">
            <v>30470000</v>
          </cell>
        </row>
        <row r="990">
          <cell r="B990" t="str">
            <v>FPUS2</v>
          </cell>
          <cell r="E990">
            <v>500000</v>
          </cell>
          <cell r="G990">
            <v>30560000</v>
          </cell>
        </row>
        <row r="991">
          <cell r="B991" t="str">
            <v>FPUS2</v>
          </cell>
          <cell r="E991">
            <v>1000000</v>
          </cell>
          <cell r="G991">
            <v>61320000</v>
          </cell>
        </row>
        <row r="992">
          <cell r="B992" t="str">
            <v>FPUS2</v>
          </cell>
          <cell r="E992">
            <v>1000000</v>
          </cell>
          <cell r="G992">
            <v>61500000</v>
          </cell>
        </row>
        <row r="993">
          <cell r="B993" t="str">
            <v>FPUS2</v>
          </cell>
          <cell r="E993">
            <v>42381.4</v>
          </cell>
          <cell r="G993">
            <v>2503893.1120000002</v>
          </cell>
        </row>
        <row r="994">
          <cell r="B994" t="str">
            <v>FPUS2</v>
          </cell>
          <cell r="E994">
            <v>81975</v>
          </cell>
          <cell r="G994">
            <v>4864396.5</v>
          </cell>
        </row>
        <row r="995">
          <cell r="B995" t="str">
            <v>FPUS2</v>
          </cell>
          <cell r="E995">
            <v>43055.71</v>
          </cell>
          <cell r="G995">
            <v>2555356.3884999999</v>
          </cell>
        </row>
        <row r="996">
          <cell r="B996" t="str">
            <v>FPUS2</v>
          </cell>
          <cell r="E996">
            <v>83476</v>
          </cell>
          <cell r="G996">
            <v>4950126.8</v>
          </cell>
        </row>
        <row r="997">
          <cell r="B997" t="str">
            <v>FPUS2</v>
          </cell>
          <cell r="E997">
            <v>46107.81</v>
          </cell>
          <cell r="G997">
            <v>2749408.7102999999</v>
          </cell>
        </row>
        <row r="998">
          <cell r="B998" t="str">
            <v>FPUS2</v>
          </cell>
          <cell r="E998">
            <v>38567.199999999997</v>
          </cell>
          <cell r="G998">
            <v>2304390.1999999997</v>
          </cell>
        </row>
        <row r="999">
          <cell r="B999" t="str">
            <v>FPUS2</v>
          </cell>
          <cell r="E999">
            <v>83525</v>
          </cell>
          <cell r="G999">
            <v>4969737.5</v>
          </cell>
        </row>
        <row r="1000">
          <cell r="B1000" t="str">
            <v>FPUS2</v>
          </cell>
          <cell r="E1000">
            <v>33927.89</v>
          </cell>
          <cell r="G1000">
            <v>2027191.4275</v>
          </cell>
        </row>
        <row r="1001">
          <cell r="B1001" t="str">
            <v>FPUS2</v>
          </cell>
          <cell r="E1001">
            <v>79989</v>
          </cell>
          <cell r="G1001">
            <v>4755346.05</v>
          </cell>
        </row>
        <row r="1002">
          <cell r="B1002" t="str">
            <v>FPUS2</v>
          </cell>
          <cell r="E1002">
            <v>50030.76</v>
          </cell>
          <cell r="G1002">
            <v>2989337.91</v>
          </cell>
        </row>
        <row r="1003">
          <cell r="B1003" t="str">
            <v>FPUS2</v>
          </cell>
          <cell r="E1003">
            <v>45262.83</v>
          </cell>
          <cell r="G1003">
            <v>2684085.8190000001</v>
          </cell>
        </row>
        <row r="1004">
          <cell r="B1004" t="str">
            <v>FPUS2</v>
          </cell>
          <cell r="E1004">
            <v>35056.25</v>
          </cell>
          <cell r="G1004">
            <v>2094961.5</v>
          </cell>
        </row>
        <row r="1005">
          <cell r="B1005" t="str">
            <v>FPUS2</v>
          </cell>
          <cell r="E1005">
            <v>60707.7</v>
          </cell>
          <cell r="G1005">
            <v>3627285.0749999997</v>
          </cell>
        </row>
        <row r="1006">
          <cell r="B1006" t="str">
            <v>FPUS2</v>
          </cell>
          <cell r="E1006">
            <v>36088.5</v>
          </cell>
          <cell r="G1006">
            <v>2137882.7400000002</v>
          </cell>
        </row>
        <row r="1007">
          <cell r="B1007" t="str">
            <v>FPUS2</v>
          </cell>
          <cell r="E1007">
            <v>43520</v>
          </cell>
          <cell r="G1007">
            <v>2600320</v>
          </cell>
        </row>
        <row r="1008">
          <cell r="B1008" t="str">
            <v>FPUS2</v>
          </cell>
          <cell r="E1008">
            <v>71597</v>
          </cell>
          <cell r="G1008">
            <v>4276488.8099999996</v>
          </cell>
        </row>
        <row r="1009">
          <cell r="B1009" t="str">
            <v>FPUS2</v>
          </cell>
          <cell r="E1009">
            <v>7956.2</v>
          </cell>
          <cell r="G1009">
            <v>473314.33799999999</v>
          </cell>
        </row>
        <row r="1010">
          <cell r="B1010" t="str">
            <v>FPUS2</v>
          </cell>
          <cell r="E1010">
            <v>64147</v>
          </cell>
          <cell r="G1010">
            <v>3835990.5999999996</v>
          </cell>
        </row>
        <row r="1011">
          <cell r="B1011" t="str">
            <v>FPUS2</v>
          </cell>
          <cell r="E1011">
            <v>118351.33</v>
          </cell>
          <cell r="G1011">
            <v>7073858.9941000007</v>
          </cell>
        </row>
        <row r="1012">
          <cell r="B1012" t="str">
            <v>FPUS2</v>
          </cell>
          <cell r="E1012">
            <v>73368.06</v>
          </cell>
          <cell r="G1012">
            <v>4385208.9462000001</v>
          </cell>
        </row>
        <row r="1013">
          <cell r="B1013" t="str">
            <v>FPUS2</v>
          </cell>
          <cell r="E1013">
            <v>20</v>
          </cell>
          <cell r="G1013">
            <v>1212.8</v>
          </cell>
        </row>
        <row r="1014">
          <cell r="B1014" t="str">
            <v>FPUS2</v>
          </cell>
          <cell r="E1014">
            <v>32000</v>
          </cell>
          <cell r="G1014">
            <v>1912640</v>
          </cell>
        </row>
        <row r="1015">
          <cell r="B1015" t="str">
            <v>FPUS2</v>
          </cell>
          <cell r="E1015">
            <v>36500</v>
          </cell>
          <cell r="G1015">
            <v>2181605</v>
          </cell>
        </row>
        <row r="1016">
          <cell r="B1016" t="str">
            <v>FPUS2</v>
          </cell>
          <cell r="E1016">
            <v>58235.67</v>
          </cell>
          <cell r="G1016">
            <v>3477834.2123999996</v>
          </cell>
        </row>
        <row r="1017">
          <cell r="B1017" t="str">
            <v>FPUS2</v>
          </cell>
          <cell r="E1017">
            <v>72765</v>
          </cell>
          <cell r="G1017">
            <v>4351347</v>
          </cell>
        </row>
        <row r="1018">
          <cell r="B1018" t="str">
            <v>FPUS2</v>
          </cell>
          <cell r="E1018">
            <v>62886.6</v>
          </cell>
          <cell r="G1018">
            <v>3760618.6799999997</v>
          </cell>
        </row>
        <row r="1019">
          <cell r="B1019" t="str">
            <v>FPUS2</v>
          </cell>
          <cell r="E1019">
            <v>72450</v>
          </cell>
          <cell r="G1019">
            <v>4267305</v>
          </cell>
        </row>
        <row r="1020">
          <cell r="B1020" t="str">
            <v>FPUS2</v>
          </cell>
          <cell r="E1020">
            <v>24188.36</v>
          </cell>
          <cell r="G1020">
            <v>1445980.1608</v>
          </cell>
        </row>
        <row r="1021">
          <cell r="B1021" t="str">
            <v>FPUS2</v>
          </cell>
          <cell r="E1021">
            <v>13347.1</v>
          </cell>
          <cell r="G1021">
            <v>789750.57642000006</v>
          </cell>
        </row>
        <row r="1022">
          <cell r="B1022" t="str">
            <v>FPUS2</v>
          </cell>
          <cell r="E1022">
            <v>36500</v>
          </cell>
          <cell r="G1022">
            <v>2182700</v>
          </cell>
        </row>
        <row r="1023">
          <cell r="B1023" t="str">
            <v>FPUS2</v>
          </cell>
          <cell r="E1023">
            <v>32000</v>
          </cell>
          <cell r="G1023">
            <v>1913600</v>
          </cell>
        </row>
        <row r="1024">
          <cell r="B1024" t="str">
            <v>FPUS2</v>
          </cell>
          <cell r="E1024">
            <v>35550</v>
          </cell>
          <cell r="G1024">
            <v>2125179</v>
          </cell>
        </row>
        <row r="1025">
          <cell r="B1025" t="str">
            <v>FPUS2</v>
          </cell>
          <cell r="E1025">
            <v>47219.17</v>
          </cell>
          <cell r="G1025">
            <v>2821817.5991999996</v>
          </cell>
        </row>
        <row r="1026">
          <cell r="B1026" t="str">
            <v>FPUS2</v>
          </cell>
          <cell r="E1026">
            <v>31146</v>
          </cell>
          <cell r="G1026">
            <v>1861284.96</v>
          </cell>
        </row>
        <row r="1027">
          <cell r="B1027" t="str">
            <v>FPUS2</v>
          </cell>
          <cell r="E1027">
            <v>36801.550000000003</v>
          </cell>
          <cell r="G1027">
            <v>2208461.0155000002</v>
          </cell>
        </row>
        <row r="1028">
          <cell r="B1028" t="str">
            <v>FPUS2</v>
          </cell>
          <cell r="E1028">
            <v>80809.87</v>
          </cell>
          <cell r="G1028">
            <v>4839703.1142999995</v>
          </cell>
        </row>
        <row r="1029">
          <cell r="B1029" t="str">
            <v>FPUS2</v>
          </cell>
          <cell r="E1029">
            <v>31798.74</v>
          </cell>
          <cell r="G1029">
            <v>1900928.6772</v>
          </cell>
        </row>
        <row r="1030">
          <cell r="B1030" t="str">
            <v>FPUS2</v>
          </cell>
          <cell r="E1030">
            <v>48300</v>
          </cell>
          <cell r="G1030">
            <v>2865639</v>
          </cell>
        </row>
        <row r="1031">
          <cell r="B1031" t="str">
            <v>FPUS2</v>
          </cell>
          <cell r="E1031">
            <v>37380</v>
          </cell>
          <cell r="G1031">
            <v>2217755.4</v>
          </cell>
        </row>
        <row r="1032">
          <cell r="B1032" t="str">
            <v>FPUS2</v>
          </cell>
          <cell r="E1032">
            <v>69594</v>
          </cell>
          <cell r="G1032">
            <v>4147802.4</v>
          </cell>
        </row>
        <row r="1033">
          <cell r="B1033" t="str">
            <v>FPUS2</v>
          </cell>
          <cell r="E1033">
            <v>11208</v>
          </cell>
          <cell r="G1033">
            <v>667996.80000000005</v>
          </cell>
        </row>
        <row r="1034">
          <cell r="B1034" t="str">
            <v>FPUS2</v>
          </cell>
          <cell r="E1034">
            <v>36225</v>
          </cell>
          <cell r="G1034">
            <v>2159010</v>
          </cell>
        </row>
        <row r="1035">
          <cell r="B1035" t="str">
            <v>FPUS2</v>
          </cell>
          <cell r="E1035">
            <v>40979.279999999999</v>
          </cell>
          <cell r="G1035">
            <v>2462854.7280000001</v>
          </cell>
        </row>
        <row r="1036">
          <cell r="B1036" t="str">
            <v>FPUS2</v>
          </cell>
          <cell r="E1036">
            <v>88350</v>
          </cell>
          <cell r="G1036">
            <v>5287747.5</v>
          </cell>
        </row>
        <row r="1037">
          <cell r="B1037" t="str">
            <v>FPUS2</v>
          </cell>
          <cell r="E1037">
            <v>88485.26</v>
          </cell>
          <cell r="G1037">
            <v>5305576.1896000002</v>
          </cell>
        </row>
        <row r="1038">
          <cell r="B1038" t="str">
            <v>FPUS2</v>
          </cell>
          <cell r="E1038">
            <v>33931.879999999997</v>
          </cell>
          <cell r="G1038">
            <v>2026072.5547999998</v>
          </cell>
        </row>
        <row r="1039">
          <cell r="B1039" t="str">
            <v>FPUS2</v>
          </cell>
          <cell r="E1039">
            <v>25139.4</v>
          </cell>
          <cell r="G1039">
            <v>1499565.21</v>
          </cell>
        </row>
        <row r="1040">
          <cell r="B1040" t="str">
            <v>FPUS2</v>
          </cell>
          <cell r="E1040">
            <v>74536.38</v>
          </cell>
          <cell r="G1040">
            <v>4446095.0669999998</v>
          </cell>
        </row>
        <row r="1041">
          <cell r="B1041" t="str">
            <v>FPUS2</v>
          </cell>
          <cell r="E1041">
            <v>69630</v>
          </cell>
          <cell r="G1041">
            <v>4149251.7</v>
          </cell>
        </row>
        <row r="1042">
          <cell r="B1042" t="str">
            <v>FPUS2</v>
          </cell>
          <cell r="E1042">
            <v>49747.3</v>
          </cell>
          <cell r="G1042">
            <v>2977375.9050000003</v>
          </cell>
        </row>
        <row r="1043">
          <cell r="B1043" t="str">
            <v>FPUS2</v>
          </cell>
          <cell r="E1043">
            <v>62154.45</v>
          </cell>
          <cell r="G1043">
            <v>3713106.8429999999</v>
          </cell>
        </row>
        <row r="1044">
          <cell r="B1044" t="str">
            <v>FPUS2</v>
          </cell>
          <cell r="E1044">
            <v>338004.22</v>
          </cell>
          <cell r="G1044">
            <v>20202512.229399998</v>
          </cell>
        </row>
        <row r="1045">
          <cell r="B1045" t="str">
            <v>FPUS2</v>
          </cell>
          <cell r="E1045">
            <v>20402.45</v>
          </cell>
          <cell r="G1045">
            <v>1215781.9955000002</v>
          </cell>
        </row>
        <row r="1046">
          <cell r="B1046" t="str">
            <v>FPUS2</v>
          </cell>
          <cell r="E1046">
            <v>64480.4</v>
          </cell>
          <cell r="G1046">
            <v>3843676.6439999999</v>
          </cell>
        </row>
        <row r="1047">
          <cell r="B1047" t="str">
            <v>FPUS2</v>
          </cell>
          <cell r="E1047">
            <v>41196.720000000001</v>
          </cell>
          <cell r="G1047">
            <v>2455324.5120000001</v>
          </cell>
        </row>
        <row r="1048">
          <cell r="B1048" t="str">
            <v>FPUS2</v>
          </cell>
          <cell r="E1048">
            <v>20720</v>
          </cell>
          <cell r="G1048">
            <v>1251695.2</v>
          </cell>
        </row>
        <row r="1049">
          <cell r="B1049" t="str">
            <v>FPUS2</v>
          </cell>
          <cell r="E1049">
            <v>29391</v>
          </cell>
          <cell r="G1049">
            <v>1745237.58</v>
          </cell>
        </row>
        <row r="1050">
          <cell r="B1050" t="str">
            <v>FPUS2</v>
          </cell>
          <cell r="E1050">
            <v>65126.879999999997</v>
          </cell>
          <cell r="G1050">
            <v>3891331.08</v>
          </cell>
        </row>
        <row r="1051">
          <cell r="B1051" t="str">
            <v>FPUS2</v>
          </cell>
          <cell r="E1051">
            <v>70707</v>
          </cell>
          <cell r="G1051">
            <v>4224743.25</v>
          </cell>
        </row>
        <row r="1052">
          <cell r="B1052" t="str">
            <v>FPUS2</v>
          </cell>
          <cell r="E1052">
            <v>32000</v>
          </cell>
          <cell r="G1052">
            <v>1914560</v>
          </cell>
        </row>
        <row r="1053">
          <cell r="B1053" t="str">
            <v>FPUS2</v>
          </cell>
          <cell r="E1053">
            <v>32000</v>
          </cell>
          <cell r="G1053">
            <v>1913280</v>
          </cell>
        </row>
        <row r="1054">
          <cell r="B1054" t="str">
            <v>FPUS2</v>
          </cell>
          <cell r="E1054">
            <v>32000</v>
          </cell>
          <cell r="G1054">
            <v>1913280</v>
          </cell>
        </row>
        <row r="1055">
          <cell r="B1055" t="str">
            <v>FPUS2</v>
          </cell>
          <cell r="E1055">
            <v>24492.32</v>
          </cell>
          <cell r="G1055">
            <v>1460232.1184</v>
          </cell>
        </row>
        <row r="1056">
          <cell r="B1056" t="str">
            <v>FPUS2</v>
          </cell>
          <cell r="E1056">
            <v>44350.32</v>
          </cell>
          <cell r="G1056">
            <v>2654366.6520000002</v>
          </cell>
        </row>
        <row r="1057">
          <cell r="B1057" t="str">
            <v>FPUS2</v>
          </cell>
          <cell r="E1057">
            <v>38556</v>
          </cell>
          <cell r="G1057">
            <v>2300250.96</v>
          </cell>
        </row>
        <row r="1058">
          <cell r="B1058" t="str">
            <v>FPUS2</v>
          </cell>
          <cell r="E1058">
            <v>16057</v>
          </cell>
          <cell r="G1058">
            <v>965346.84</v>
          </cell>
        </row>
        <row r="1059">
          <cell r="B1059" t="str">
            <v>FPUS2</v>
          </cell>
          <cell r="E1059">
            <v>77386</v>
          </cell>
          <cell r="G1059">
            <v>4595180.6800000006</v>
          </cell>
        </row>
        <row r="1060">
          <cell r="B1060" t="str">
            <v>FPUS2</v>
          </cell>
          <cell r="E1060">
            <v>98918.22</v>
          </cell>
          <cell r="G1060">
            <v>5896515.0942000002</v>
          </cell>
        </row>
        <row r="1061">
          <cell r="B1061" t="str">
            <v>FPUS2</v>
          </cell>
          <cell r="E1061">
            <v>18609.63</v>
          </cell>
          <cell r="G1061">
            <v>1118438.763</v>
          </cell>
        </row>
        <row r="1062">
          <cell r="B1062" t="str">
            <v>FPUS2</v>
          </cell>
          <cell r="E1062">
            <v>34200</v>
          </cell>
          <cell r="G1062">
            <v>2035926</v>
          </cell>
        </row>
        <row r="1063">
          <cell r="B1063" t="str">
            <v>FPUS2</v>
          </cell>
          <cell r="E1063">
            <v>50006.25</v>
          </cell>
          <cell r="G1063">
            <v>2976872.0625</v>
          </cell>
        </row>
        <row r="1064">
          <cell r="B1064" t="str">
            <v>FPUS2</v>
          </cell>
          <cell r="E1064">
            <v>51594.3</v>
          </cell>
          <cell r="G1064">
            <v>3069344.9070000001</v>
          </cell>
        </row>
        <row r="1065">
          <cell r="B1065" t="str">
            <v>FPUS2</v>
          </cell>
          <cell r="E1065">
            <v>56001.66</v>
          </cell>
          <cell r="G1065">
            <v>3333218.8032000004</v>
          </cell>
        </row>
        <row r="1066">
          <cell r="B1066" t="str">
            <v>FPUS2</v>
          </cell>
          <cell r="E1066">
            <v>63465.120000000003</v>
          </cell>
          <cell r="G1066">
            <v>3788867.6640000003</v>
          </cell>
        </row>
        <row r="1067">
          <cell r="B1067" t="str">
            <v>FPUS2</v>
          </cell>
          <cell r="E1067">
            <v>7897.8</v>
          </cell>
          <cell r="G1067">
            <v>469524.21</v>
          </cell>
        </row>
        <row r="1068">
          <cell r="B1068" t="str">
            <v>FPUS2</v>
          </cell>
          <cell r="E1068">
            <v>71775</v>
          </cell>
          <cell r="G1068">
            <v>4285685.25</v>
          </cell>
        </row>
        <row r="1069">
          <cell r="B1069" t="str">
            <v>FPUS2</v>
          </cell>
          <cell r="E1069">
            <v>74844</v>
          </cell>
          <cell r="G1069">
            <v>4480161.84</v>
          </cell>
        </row>
        <row r="1070">
          <cell r="B1070" t="str">
            <v>FPUS2</v>
          </cell>
          <cell r="E1070">
            <v>41580</v>
          </cell>
          <cell r="G1070">
            <v>2488978.7999999998</v>
          </cell>
        </row>
        <row r="1071">
          <cell r="B1071" t="str">
            <v>FPUS2</v>
          </cell>
          <cell r="E1071">
            <v>40090.21</v>
          </cell>
          <cell r="G1071">
            <v>2397795.4601000003</v>
          </cell>
        </row>
        <row r="1072">
          <cell r="B1072" t="str">
            <v>FPUS2</v>
          </cell>
          <cell r="E1072">
            <v>46320.58</v>
          </cell>
          <cell r="G1072">
            <v>2770433.8898</v>
          </cell>
        </row>
        <row r="1073">
          <cell r="B1073" t="str">
            <v>FPUS2</v>
          </cell>
          <cell r="E1073">
            <v>38556</v>
          </cell>
          <cell r="G1073">
            <v>2297552.04</v>
          </cell>
        </row>
        <row r="1074">
          <cell r="B1074" t="str">
            <v>FPUS2</v>
          </cell>
          <cell r="E1074">
            <v>41533.980000000003</v>
          </cell>
          <cell r="G1074">
            <v>2477501.9070000001</v>
          </cell>
        </row>
        <row r="1075">
          <cell r="B1075" t="str">
            <v>FPUS2</v>
          </cell>
          <cell r="E1075">
            <v>15218.75</v>
          </cell>
          <cell r="G1075">
            <v>907037.5</v>
          </cell>
        </row>
        <row r="1076">
          <cell r="B1076" t="str">
            <v>FPUS2</v>
          </cell>
          <cell r="E1076">
            <v>88350</v>
          </cell>
          <cell r="G1076">
            <v>5278912.5</v>
          </cell>
        </row>
        <row r="1077">
          <cell r="B1077" t="str">
            <v>FPUS2</v>
          </cell>
          <cell r="E1077">
            <v>72112.320000000007</v>
          </cell>
          <cell r="G1077">
            <v>4316643.4752000002</v>
          </cell>
        </row>
        <row r="1078">
          <cell r="B1078" t="str">
            <v>FPUS2</v>
          </cell>
          <cell r="E1078">
            <v>36837</v>
          </cell>
          <cell r="G1078">
            <v>2209483.2599999998</v>
          </cell>
        </row>
        <row r="1079">
          <cell r="B1079" t="str">
            <v>FPUS2</v>
          </cell>
          <cell r="E1079">
            <v>30503</v>
          </cell>
          <cell r="G1079">
            <v>1840551.02</v>
          </cell>
        </row>
        <row r="1080">
          <cell r="B1080" t="str">
            <v>FPUS2</v>
          </cell>
          <cell r="E1080">
            <v>22787.86</v>
          </cell>
          <cell r="G1080">
            <v>1361346.7564000001</v>
          </cell>
        </row>
        <row r="1081">
          <cell r="B1081" t="str">
            <v>FPUS2</v>
          </cell>
          <cell r="E1081">
            <v>12520.2</v>
          </cell>
          <cell r="G1081">
            <v>745953.51600000006</v>
          </cell>
        </row>
        <row r="1082">
          <cell r="B1082" t="str">
            <v>FPUS2</v>
          </cell>
          <cell r="E1082">
            <v>29100.18</v>
          </cell>
          <cell r="G1082">
            <v>1756195.8630000001</v>
          </cell>
        </row>
        <row r="1083">
          <cell r="B1083" t="str">
            <v>FPUS2</v>
          </cell>
          <cell r="E1083">
            <v>25449.599999999999</v>
          </cell>
          <cell r="G1083">
            <v>1533847.392</v>
          </cell>
        </row>
        <row r="1084">
          <cell r="B1084" t="str">
            <v>FPUS2</v>
          </cell>
          <cell r="E1084">
            <v>10333.51</v>
          </cell>
          <cell r="G1084">
            <v>616910.54700000002</v>
          </cell>
        </row>
        <row r="1085">
          <cell r="B1085" t="str">
            <v>FPUS2</v>
          </cell>
          <cell r="E1085">
            <v>22906.86</v>
          </cell>
          <cell r="G1085">
            <v>1374411.6</v>
          </cell>
        </row>
        <row r="1086">
          <cell r="B1086" t="str">
            <v>FPUS2</v>
          </cell>
          <cell r="E1086">
            <v>40476.06</v>
          </cell>
          <cell r="G1086">
            <v>2438682.6149999998</v>
          </cell>
        </row>
        <row r="1087">
          <cell r="B1087" t="str">
            <v>FPUS2</v>
          </cell>
          <cell r="E1087">
            <v>194253.39</v>
          </cell>
          <cell r="G1087">
            <v>11717364.484800002</v>
          </cell>
        </row>
        <row r="1088">
          <cell r="B1088" t="str">
            <v>FPUS2</v>
          </cell>
          <cell r="E1088">
            <v>40652.480000000003</v>
          </cell>
          <cell r="G1088">
            <v>2430205.2544000004</v>
          </cell>
        </row>
        <row r="1089">
          <cell r="B1089" t="str">
            <v>FPUS2</v>
          </cell>
          <cell r="E1089">
            <v>64170</v>
          </cell>
          <cell r="G1089">
            <v>3838649.4</v>
          </cell>
        </row>
        <row r="1090">
          <cell r="B1090" t="str">
            <v>FPUS2</v>
          </cell>
          <cell r="E1090">
            <v>25216.48</v>
          </cell>
          <cell r="G1090">
            <v>1517275.6015999999</v>
          </cell>
        </row>
        <row r="1091">
          <cell r="B1091" t="str">
            <v>FPUS2</v>
          </cell>
          <cell r="E1091">
            <v>36864</v>
          </cell>
          <cell r="G1091">
            <v>2209628.1600000001</v>
          </cell>
        </row>
        <row r="1092">
          <cell r="B1092" t="str">
            <v>FPUS2</v>
          </cell>
          <cell r="E1092">
            <v>71724.7</v>
          </cell>
          <cell r="G1092">
            <v>4282681.8370000003</v>
          </cell>
        </row>
        <row r="1093">
          <cell r="B1093" t="str">
            <v>FPUS2</v>
          </cell>
          <cell r="E1093">
            <v>42420</v>
          </cell>
          <cell r="G1093">
            <v>2532898.2000000002</v>
          </cell>
        </row>
        <row r="1094">
          <cell r="B1094" t="str">
            <v>FPUS2</v>
          </cell>
          <cell r="E1094">
            <v>72765</v>
          </cell>
          <cell r="G1094">
            <v>4350619.3499999996</v>
          </cell>
        </row>
        <row r="1095">
          <cell r="B1095" t="str">
            <v>FPUS2</v>
          </cell>
          <cell r="E1095">
            <v>24691.98</v>
          </cell>
          <cell r="G1095">
            <v>1473617.3663999999</v>
          </cell>
        </row>
        <row r="1096">
          <cell r="B1096" t="str">
            <v>FPUS2</v>
          </cell>
          <cell r="E1096">
            <v>17600</v>
          </cell>
          <cell r="G1096">
            <v>1059168</v>
          </cell>
        </row>
        <row r="1097">
          <cell r="B1097" t="str">
            <v>FPUS2</v>
          </cell>
          <cell r="E1097">
            <v>47520</v>
          </cell>
          <cell r="G1097">
            <v>2848824</v>
          </cell>
        </row>
        <row r="1098">
          <cell r="B1098" t="str">
            <v>FPUS2</v>
          </cell>
          <cell r="E1098">
            <v>10780.96</v>
          </cell>
          <cell r="G1098">
            <v>643299.88319999992</v>
          </cell>
        </row>
        <row r="1099">
          <cell r="B1099" t="str">
            <v>FPUS2</v>
          </cell>
          <cell r="E1099">
            <v>44393.85</v>
          </cell>
          <cell r="G1099">
            <v>2683164.2939999998</v>
          </cell>
        </row>
        <row r="1100">
          <cell r="B1100" t="str">
            <v>FPUS2</v>
          </cell>
          <cell r="E1100">
            <v>76592.12</v>
          </cell>
          <cell r="G1100">
            <v>4572549.5640000002</v>
          </cell>
        </row>
        <row r="1101">
          <cell r="B1101" t="str">
            <v>FPUS2</v>
          </cell>
          <cell r="E1101">
            <v>48385.9</v>
          </cell>
          <cell r="G1101">
            <v>2896379.9739999999</v>
          </cell>
        </row>
        <row r="1102">
          <cell r="B1102" t="str">
            <v>FPUS2</v>
          </cell>
          <cell r="E1102">
            <v>34142.5</v>
          </cell>
          <cell r="G1102">
            <v>2060841.3</v>
          </cell>
        </row>
        <row r="1103">
          <cell r="B1103" t="str">
            <v>FPUS2</v>
          </cell>
          <cell r="E1103">
            <v>15561</v>
          </cell>
          <cell r="G1103">
            <v>938328.29999999993</v>
          </cell>
        </row>
        <row r="1104">
          <cell r="B1104" t="str">
            <v>FPUS2</v>
          </cell>
          <cell r="E1104">
            <v>29347.59</v>
          </cell>
          <cell r="G1104">
            <v>1747648.9845</v>
          </cell>
        </row>
        <row r="1105">
          <cell r="B1105" t="str">
            <v>FPUS2</v>
          </cell>
          <cell r="E1105">
            <v>74670.5</v>
          </cell>
          <cell r="G1105">
            <v>4450361.8</v>
          </cell>
        </row>
        <row r="1106">
          <cell r="B1106" t="str">
            <v>FPUS2</v>
          </cell>
          <cell r="E1106">
            <v>15052.8</v>
          </cell>
          <cell r="G1106">
            <v>907683.83999999997</v>
          </cell>
        </row>
        <row r="1107">
          <cell r="B1107" t="str">
            <v>FPUS2</v>
          </cell>
          <cell r="E1107">
            <v>71925</v>
          </cell>
          <cell r="G1107">
            <v>4253644.5</v>
          </cell>
        </row>
        <row r="1108">
          <cell r="B1108" t="str">
            <v>FPUS2</v>
          </cell>
          <cell r="E1108">
            <v>39114.61</v>
          </cell>
          <cell r="G1108">
            <v>2339053.6779999998</v>
          </cell>
        </row>
        <row r="1109">
          <cell r="B1109" t="str">
            <v>FPUS2</v>
          </cell>
          <cell r="E1109">
            <v>36505</v>
          </cell>
          <cell r="G1109">
            <v>2203076.75</v>
          </cell>
        </row>
        <row r="1110">
          <cell r="B1110" t="str">
            <v>FPUS2</v>
          </cell>
          <cell r="E1110">
            <v>39095</v>
          </cell>
          <cell r="G1110">
            <v>2355473.75</v>
          </cell>
        </row>
        <row r="1111">
          <cell r="B1111" t="str">
            <v>FPUS2</v>
          </cell>
          <cell r="E1111">
            <v>39917.43</v>
          </cell>
          <cell r="G1111">
            <v>2391054.057</v>
          </cell>
        </row>
        <row r="1112">
          <cell r="B1112" t="str">
            <v>FPUS2</v>
          </cell>
          <cell r="E1112">
            <v>32156</v>
          </cell>
          <cell r="G1112">
            <v>1941900.84</v>
          </cell>
        </row>
        <row r="1113">
          <cell r="B1113" t="str">
            <v>FPUS2</v>
          </cell>
          <cell r="E1113">
            <v>209745.64</v>
          </cell>
          <cell r="G1113">
            <v>12626687.528000001</v>
          </cell>
        </row>
        <row r="1114">
          <cell r="B1114" t="str">
            <v>FPUS2</v>
          </cell>
          <cell r="E1114">
            <v>39999.129999999997</v>
          </cell>
          <cell r="G1114">
            <v>2399947.7999999998</v>
          </cell>
        </row>
        <row r="1115">
          <cell r="B1115" t="str">
            <v>FPUS2</v>
          </cell>
          <cell r="E1115">
            <v>36000</v>
          </cell>
          <cell r="G1115">
            <v>2145600</v>
          </cell>
        </row>
        <row r="1116">
          <cell r="B1116" t="str">
            <v>FPUS2</v>
          </cell>
          <cell r="E1116">
            <v>44781.85</v>
          </cell>
          <cell r="G1116">
            <v>2668998.2599999998</v>
          </cell>
        </row>
        <row r="1117">
          <cell r="B1117" t="str">
            <v>FPUS2</v>
          </cell>
          <cell r="E1117">
            <v>30305</v>
          </cell>
          <cell r="G1117">
            <v>1827694.55</v>
          </cell>
        </row>
        <row r="1118">
          <cell r="B1118" t="str">
            <v>FPUS2</v>
          </cell>
          <cell r="E1118">
            <v>18321</v>
          </cell>
          <cell r="G1118">
            <v>1104939.51</v>
          </cell>
        </row>
        <row r="1119">
          <cell r="B1119" t="str">
            <v>FPUS2</v>
          </cell>
          <cell r="E1119">
            <v>38646.07</v>
          </cell>
          <cell r="G1119">
            <v>2330358.0209999997</v>
          </cell>
        </row>
        <row r="1120">
          <cell r="B1120" t="str">
            <v>FPUS2</v>
          </cell>
          <cell r="E1120">
            <v>23381.48</v>
          </cell>
          <cell r="G1120">
            <v>1410370.8736</v>
          </cell>
        </row>
        <row r="1121">
          <cell r="B1121" t="str">
            <v>FPUS2</v>
          </cell>
          <cell r="E1121">
            <v>34125.75</v>
          </cell>
          <cell r="G1121">
            <v>2061195.3</v>
          </cell>
        </row>
        <row r="1122">
          <cell r="B1122" t="str">
            <v>FPUS2</v>
          </cell>
          <cell r="E1122">
            <v>104107.74</v>
          </cell>
          <cell r="G1122">
            <v>6215232.0780000007</v>
          </cell>
        </row>
        <row r="1123">
          <cell r="B1123" t="str">
            <v>FPUS2</v>
          </cell>
          <cell r="E1123">
            <v>44104.5</v>
          </cell>
          <cell r="G1123">
            <v>2640536.415</v>
          </cell>
        </row>
        <row r="1124">
          <cell r="B1124" t="str">
            <v>FPUS2</v>
          </cell>
          <cell r="E1124">
            <v>35499.800000000003</v>
          </cell>
          <cell r="G1124">
            <v>2131762.9900000002</v>
          </cell>
        </row>
        <row r="1125">
          <cell r="B1125" t="str">
            <v>FPUS2</v>
          </cell>
          <cell r="E1125">
            <v>65322.400000000001</v>
          </cell>
          <cell r="G1125">
            <v>3912158.5360000003</v>
          </cell>
        </row>
        <row r="1126">
          <cell r="B1126" t="str">
            <v>FPUS2</v>
          </cell>
          <cell r="E1126">
            <v>33097.199999999997</v>
          </cell>
          <cell r="G1126">
            <v>1995761.1599999997</v>
          </cell>
        </row>
        <row r="1127">
          <cell r="B1127" t="str">
            <v>FPUS2</v>
          </cell>
          <cell r="E1127">
            <v>33744</v>
          </cell>
          <cell r="G1127">
            <v>2038137.5999999999</v>
          </cell>
        </row>
        <row r="1128">
          <cell r="B1128" t="str">
            <v>FPUS2</v>
          </cell>
          <cell r="E1128">
            <v>23529.599999999999</v>
          </cell>
          <cell r="G1128">
            <v>1421187.8399999999</v>
          </cell>
        </row>
        <row r="1129">
          <cell r="B1129" t="str">
            <v>FPUS2</v>
          </cell>
          <cell r="E1129">
            <v>49300.12</v>
          </cell>
          <cell r="G1129">
            <v>2949626.1795999999</v>
          </cell>
        </row>
        <row r="1130">
          <cell r="B1130" t="str">
            <v>FPUS2</v>
          </cell>
          <cell r="E1130">
            <v>15198.3</v>
          </cell>
          <cell r="G1130">
            <v>916457.48999999987</v>
          </cell>
        </row>
        <row r="1131">
          <cell r="B1131" t="str">
            <v>FPUS2</v>
          </cell>
          <cell r="E1131">
            <v>8325</v>
          </cell>
          <cell r="G1131">
            <v>501997.5</v>
          </cell>
        </row>
        <row r="1132">
          <cell r="B1132" t="str">
            <v>FPUS2</v>
          </cell>
          <cell r="E1132">
            <v>6067.68</v>
          </cell>
          <cell r="G1132">
            <v>364402.41038400005</v>
          </cell>
        </row>
        <row r="1133">
          <cell r="B1133" t="str">
            <v>FPUS2</v>
          </cell>
          <cell r="E1133">
            <v>35540.639999999999</v>
          </cell>
          <cell r="G1133">
            <v>2147365.4687999999</v>
          </cell>
        </row>
        <row r="1134">
          <cell r="B1134" t="str">
            <v>FPUS2</v>
          </cell>
          <cell r="E1134">
            <v>31454.880000000001</v>
          </cell>
          <cell r="G1134">
            <v>1900503.8496000001</v>
          </cell>
        </row>
        <row r="1135">
          <cell r="B1135" t="str">
            <v>FPUS2</v>
          </cell>
          <cell r="E1135">
            <v>11928.96</v>
          </cell>
          <cell r="G1135">
            <v>720747.76319999993</v>
          </cell>
        </row>
        <row r="1136">
          <cell r="B1136" t="str">
            <v>FPUS2</v>
          </cell>
          <cell r="E1136">
            <v>9747</v>
          </cell>
          <cell r="G1136">
            <v>588913.74</v>
          </cell>
        </row>
        <row r="1137">
          <cell r="B1137" t="str">
            <v>FPUS2</v>
          </cell>
          <cell r="E1137">
            <v>68113.2</v>
          </cell>
          <cell r="G1137">
            <v>4100414.64</v>
          </cell>
        </row>
        <row r="1138">
          <cell r="B1138" t="str">
            <v>FPUS2</v>
          </cell>
          <cell r="E1138">
            <v>5278.2</v>
          </cell>
          <cell r="G1138">
            <v>319119.97200000001</v>
          </cell>
        </row>
        <row r="1139">
          <cell r="B1139" t="str">
            <v>FPUS2</v>
          </cell>
          <cell r="E1139">
            <v>6183.36</v>
          </cell>
          <cell r="G1139">
            <v>373845.94559999998</v>
          </cell>
        </row>
        <row r="1140">
          <cell r="B1140" t="str">
            <v>FPUS2</v>
          </cell>
          <cell r="E1140">
            <v>5312.4</v>
          </cell>
          <cell r="G1140">
            <v>321187.70399999997</v>
          </cell>
        </row>
        <row r="1141">
          <cell r="B1141" t="str">
            <v>FPUS2</v>
          </cell>
          <cell r="E1141">
            <v>4332</v>
          </cell>
          <cell r="G1141">
            <v>261912.72</v>
          </cell>
        </row>
        <row r="1142">
          <cell r="B1142" t="str">
            <v>FPUS2</v>
          </cell>
          <cell r="E1142">
            <v>2900.16</v>
          </cell>
          <cell r="G1142">
            <v>175343.67359999998</v>
          </cell>
        </row>
        <row r="1143">
          <cell r="B1143" t="str">
            <v>FPUS2</v>
          </cell>
          <cell r="E1143">
            <v>2900.16</v>
          </cell>
          <cell r="G1143">
            <v>175343.67359999998</v>
          </cell>
        </row>
        <row r="1144">
          <cell r="B1144" t="str">
            <v>FPUS2</v>
          </cell>
          <cell r="E1144">
            <v>2097.6</v>
          </cell>
          <cell r="G1144">
            <v>126820.89599999999</v>
          </cell>
        </row>
        <row r="1145">
          <cell r="B1145" t="str">
            <v>FPUS2</v>
          </cell>
          <cell r="E1145">
            <v>32855.949999999997</v>
          </cell>
          <cell r="G1145">
            <v>1986799.2964999997</v>
          </cell>
        </row>
        <row r="1146">
          <cell r="B1146" t="str">
            <v>FPUS1</v>
          </cell>
          <cell r="E1146">
            <v>7197.12</v>
          </cell>
          <cell r="G1146">
            <v>434974.50057600002</v>
          </cell>
        </row>
        <row r="1147">
          <cell r="B1147" t="str">
            <v>FPUS2</v>
          </cell>
          <cell r="E1147">
            <v>62626.3</v>
          </cell>
          <cell r="G1147">
            <v>3738790.1100000003</v>
          </cell>
        </row>
        <row r="1148">
          <cell r="B1148" t="str">
            <v>FPUS1</v>
          </cell>
          <cell r="E1148">
            <v>1683.6</v>
          </cell>
          <cell r="G1148">
            <v>101752.23827999999</v>
          </cell>
        </row>
        <row r="1149">
          <cell r="B1149" t="str">
            <v>FPUS2</v>
          </cell>
          <cell r="E1149">
            <v>6429.6</v>
          </cell>
          <cell r="G1149">
            <v>388669.32000000007</v>
          </cell>
        </row>
        <row r="1150">
          <cell r="B1150" t="str">
            <v>FPUS2</v>
          </cell>
          <cell r="E1150">
            <v>22863.84</v>
          </cell>
          <cell r="G1150">
            <v>1382119.128</v>
          </cell>
        </row>
        <row r="1151">
          <cell r="B1151" t="str">
            <v>FPUS2</v>
          </cell>
          <cell r="E1151">
            <v>1988.16</v>
          </cell>
          <cell r="G1151">
            <v>120184.27200000001</v>
          </cell>
        </row>
        <row r="1152">
          <cell r="B1152" t="str">
            <v>FPUS2</v>
          </cell>
          <cell r="E1152">
            <v>994.08</v>
          </cell>
          <cell r="G1152">
            <v>60092.136000000006</v>
          </cell>
        </row>
        <row r="1153">
          <cell r="B1153" t="str">
            <v>FPUS2</v>
          </cell>
          <cell r="E1153">
            <v>13873.8</v>
          </cell>
          <cell r="G1153">
            <v>838671.21</v>
          </cell>
        </row>
        <row r="1154">
          <cell r="B1154" t="str">
            <v>FPUS2</v>
          </cell>
          <cell r="E1154">
            <v>22024.75</v>
          </cell>
          <cell r="G1154">
            <v>1325449.4550000001</v>
          </cell>
        </row>
        <row r="1155">
          <cell r="B1155" t="str">
            <v>FPUS2</v>
          </cell>
          <cell r="E1155">
            <v>47083.25</v>
          </cell>
          <cell r="G1155">
            <v>2845240.7974999999</v>
          </cell>
        </row>
        <row r="1156">
          <cell r="B1156" t="str">
            <v>FPUS2</v>
          </cell>
          <cell r="E1156">
            <v>50023.5</v>
          </cell>
          <cell r="G1156">
            <v>3017417.52</v>
          </cell>
        </row>
        <row r="1157">
          <cell r="B1157" t="str">
            <v>FPUS2</v>
          </cell>
          <cell r="E1157">
            <v>60171.93</v>
          </cell>
          <cell r="G1157">
            <v>3600688.2912000003</v>
          </cell>
        </row>
        <row r="1158">
          <cell r="B1158" t="str">
            <v>FPUS2</v>
          </cell>
          <cell r="E1158">
            <v>36484.6</v>
          </cell>
          <cell r="G1158">
            <v>2200021.38</v>
          </cell>
        </row>
        <row r="1159">
          <cell r="B1159" t="str">
            <v>FPUS2</v>
          </cell>
          <cell r="E1159">
            <v>37330.800000000003</v>
          </cell>
          <cell r="G1159">
            <v>2251047.2400000002</v>
          </cell>
        </row>
        <row r="1160">
          <cell r="B1160" t="str">
            <v>FPUS2</v>
          </cell>
          <cell r="E1160">
            <v>48605.71</v>
          </cell>
          <cell r="G1160">
            <v>2895928.2017999999</v>
          </cell>
        </row>
        <row r="1161">
          <cell r="B1161" t="str">
            <v>FPUS2</v>
          </cell>
          <cell r="E1161">
            <v>42582.48</v>
          </cell>
          <cell r="G1161">
            <v>2548135.6032000002</v>
          </cell>
        </row>
        <row r="1162">
          <cell r="B1162" t="str">
            <v>FPUS2</v>
          </cell>
          <cell r="E1162">
            <v>36481.050000000003</v>
          </cell>
          <cell r="G1162">
            <v>2197253.6414999999</v>
          </cell>
        </row>
        <row r="1163">
          <cell r="B1163" t="str">
            <v>FPUS2</v>
          </cell>
          <cell r="E1163">
            <v>75353.820000000007</v>
          </cell>
          <cell r="G1163">
            <v>4523489.8146000002</v>
          </cell>
        </row>
        <row r="1164">
          <cell r="B1164" t="str">
            <v>FPUS2</v>
          </cell>
          <cell r="E1164">
            <v>46680.94</v>
          </cell>
          <cell r="G1164">
            <v>2817661.5384</v>
          </cell>
        </row>
        <row r="1165">
          <cell r="B1165" t="str">
            <v>FPUS2</v>
          </cell>
          <cell r="E1165">
            <v>48750.720000000001</v>
          </cell>
          <cell r="G1165">
            <v>2880192.5375999999</v>
          </cell>
        </row>
        <row r="1166">
          <cell r="B1166" t="str">
            <v>FPUS2</v>
          </cell>
          <cell r="E1166">
            <v>19154.46</v>
          </cell>
          <cell r="G1166">
            <v>1155971.6610000001</v>
          </cell>
        </row>
        <row r="1167">
          <cell r="B1167" t="str">
            <v>FPUS2</v>
          </cell>
          <cell r="E1167">
            <v>22500</v>
          </cell>
          <cell r="G1167">
            <v>1356300</v>
          </cell>
        </row>
        <row r="1168">
          <cell r="B1168" t="str">
            <v>FPUS2</v>
          </cell>
          <cell r="E1168">
            <v>37459.54</v>
          </cell>
          <cell r="G1168">
            <v>2237083.7288000002</v>
          </cell>
        </row>
        <row r="1169">
          <cell r="B1169" t="str">
            <v>FPUS2</v>
          </cell>
          <cell r="E1169">
            <v>6125.76</v>
          </cell>
          <cell r="G1169">
            <v>367404.09494400001</v>
          </cell>
        </row>
        <row r="1170">
          <cell r="B1170" t="str">
            <v>FPUS2</v>
          </cell>
          <cell r="E1170">
            <v>74409.600000000006</v>
          </cell>
          <cell r="G1170">
            <v>4460855.5200000005</v>
          </cell>
        </row>
        <row r="1171">
          <cell r="B1171" t="str">
            <v>FPUS2</v>
          </cell>
          <cell r="E1171">
            <v>6424.4</v>
          </cell>
          <cell r="G1171">
            <v>384869.10055999999</v>
          </cell>
        </row>
        <row r="1172">
          <cell r="B1172" t="str">
            <v>FPUS2</v>
          </cell>
          <cell r="E1172">
            <v>125370</v>
          </cell>
          <cell r="G1172">
            <v>7697718</v>
          </cell>
        </row>
        <row r="1173">
          <cell r="B1173" t="str">
            <v>FPUS2</v>
          </cell>
          <cell r="E1173">
            <v>100150.78</v>
          </cell>
          <cell r="G1173">
            <v>6126223.2126000002</v>
          </cell>
        </row>
        <row r="1174">
          <cell r="B1174" t="str">
            <v>FPUS2</v>
          </cell>
          <cell r="E1174">
            <v>128103.16</v>
          </cell>
          <cell r="G1174">
            <v>7875782.2768000001</v>
          </cell>
        </row>
        <row r="1175">
          <cell r="B1175" t="str">
            <v>FPUS2</v>
          </cell>
          <cell r="E1175">
            <v>91131.49</v>
          </cell>
          <cell r="G1175">
            <v>5553553.0005999999</v>
          </cell>
        </row>
        <row r="1176">
          <cell r="B1176" t="str">
            <v>FSJY2</v>
          </cell>
          <cell r="E1176">
            <v>25000000</v>
          </cell>
          <cell r="G1176">
            <v>13127649.999999998</v>
          </cell>
        </row>
        <row r="1177">
          <cell r="B1177" t="str">
            <v>FSJY2</v>
          </cell>
          <cell r="E1177">
            <v>50000000</v>
          </cell>
          <cell r="G1177">
            <v>25910750</v>
          </cell>
        </row>
        <row r="1178">
          <cell r="B1178" t="str">
            <v>FPUS2</v>
          </cell>
          <cell r="E1178">
            <v>418725.4</v>
          </cell>
          <cell r="G1178">
            <v>25910727.752000004</v>
          </cell>
        </row>
        <row r="1179">
          <cell r="B1179" t="str">
            <v>FPUS2</v>
          </cell>
          <cell r="E1179">
            <v>211327.13</v>
          </cell>
          <cell r="G1179">
            <v>13127641.3156</v>
          </cell>
        </row>
        <row r="1180">
          <cell r="B1180" t="str">
            <v>FPUS2</v>
          </cell>
          <cell r="E1180">
            <v>64050.2</v>
          </cell>
          <cell r="G1180">
            <v>3778961.8</v>
          </cell>
        </row>
        <row r="1181">
          <cell r="B1181" t="str">
            <v>FPUS2</v>
          </cell>
          <cell r="E1181">
            <v>64204.08</v>
          </cell>
          <cell r="G1181">
            <v>3762359.088</v>
          </cell>
        </row>
        <row r="1182">
          <cell r="B1182" t="str">
            <v>FPUS2</v>
          </cell>
          <cell r="E1182">
            <v>372587.97</v>
          </cell>
          <cell r="G1182">
            <v>21759137.447999999</v>
          </cell>
        </row>
        <row r="1183">
          <cell r="B1183" t="str">
            <v>FPUS2</v>
          </cell>
          <cell r="E1183">
            <v>465570.58</v>
          </cell>
          <cell r="G1183">
            <v>27468664.220000003</v>
          </cell>
        </row>
        <row r="1184">
          <cell r="B1184" t="str">
            <v>FPUS2</v>
          </cell>
          <cell r="E1184">
            <v>626091.42000000004</v>
          </cell>
          <cell r="G1184">
            <v>36663913.555200003</v>
          </cell>
        </row>
        <row r="1185">
          <cell r="B1185" t="str">
            <v>FPUS2</v>
          </cell>
          <cell r="E1185">
            <v>45153.5</v>
          </cell>
          <cell r="G1185">
            <v>2743075.125</v>
          </cell>
        </row>
        <row r="1186">
          <cell r="B1186" t="str">
            <v>FPUS2</v>
          </cell>
          <cell r="E1186">
            <v>39188</v>
          </cell>
          <cell r="G1186">
            <v>2380671</v>
          </cell>
        </row>
        <row r="1187">
          <cell r="B1187" t="str">
            <v>FPUS2</v>
          </cell>
          <cell r="E1187">
            <v>39188</v>
          </cell>
          <cell r="G1187">
            <v>2380671</v>
          </cell>
        </row>
        <row r="1188">
          <cell r="B1188" t="str">
            <v>FPUS2</v>
          </cell>
          <cell r="E1188">
            <v>649363.81999999995</v>
          </cell>
          <cell r="G1188">
            <v>37987783.469999999</v>
          </cell>
        </row>
        <row r="1189">
          <cell r="B1189" t="str">
            <v>FPUS2</v>
          </cell>
          <cell r="E1189">
            <v>39100</v>
          </cell>
          <cell r="G1189">
            <v>2375325</v>
          </cell>
        </row>
        <row r="1190">
          <cell r="B1190" t="str">
            <v>FPUS2</v>
          </cell>
          <cell r="E1190">
            <v>44200</v>
          </cell>
          <cell r="G1190">
            <v>2685150</v>
          </cell>
        </row>
        <row r="1191">
          <cell r="B1191" t="str">
            <v>FPUS2</v>
          </cell>
          <cell r="E1191">
            <v>32596.25</v>
          </cell>
          <cell r="G1191">
            <v>1940128.8</v>
          </cell>
        </row>
        <row r="1192">
          <cell r="B1192" t="str">
            <v>FPUS2</v>
          </cell>
          <cell r="E1192">
            <v>39100</v>
          </cell>
          <cell r="G1192">
            <v>2312792.37</v>
          </cell>
        </row>
        <row r="1193">
          <cell r="B1193" t="str">
            <v>FPUS2</v>
          </cell>
          <cell r="E1193">
            <v>228176.35</v>
          </cell>
          <cell r="G1193">
            <v>13576492.825000001</v>
          </cell>
        </row>
        <row r="1194">
          <cell r="B1194" t="str">
            <v>FPUS2</v>
          </cell>
          <cell r="E1194">
            <v>195619.79</v>
          </cell>
          <cell r="G1194">
            <v>11658939.484000001</v>
          </cell>
        </row>
        <row r="1195">
          <cell r="B1195" t="str">
            <v>FPUS2</v>
          </cell>
          <cell r="E1195">
            <v>463655.02</v>
          </cell>
          <cell r="G1195">
            <v>27170184.172000002</v>
          </cell>
        </row>
        <row r="1196">
          <cell r="B1196" t="str">
            <v>FPUS2</v>
          </cell>
          <cell r="E1196">
            <v>46200</v>
          </cell>
          <cell r="G1196">
            <v>2748900</v>
          </cell>
        </row>
        <row r="1197">
          <cell r="B1197" t="str">
            <v>FPUS2</v>
          </cell>
          <cell r="E1197">
            <v>508306</v>
          </cell>
          <cell r="G1197">
            <v>29751150.18</v>
          </cell>
        </row>
        <row r="1198">
          <cell r="B1198" t="str">
            <v>FPUS1</v>
          </cell>
          <cell r="E1198">
            <v>125259.12</v>
          </cell>
          <cell r="G1198">
            <v>7560640.4831999997</v>
          </cell>
        </row>
        <row r="1199">
          <cell r="B1199" t="str">
            <v>FSUS2</v>
          </cell>
          <cell r="E1199">
            <v>3500000</v>
          </cell>
          <cell r="G1199">
            <v>213255000</v>
          </cell>
        </row>
        <row r="1200">
          <cell r="B1200" t="str">
            <v>FSUS2</v>
          </cell>
          <cell r="E1200">
            <v>5000000</v>
          </cell>
          <cell r="G1200">
            <v>303850000</v>
          </cell>
        </row>
        <row r="1201">
          <cell r="B1201" t="str">
            <v>FSUS2</v>
          </cell>
          <cell r="E1201">
            <v>5000000</v>
          </cell>
          <cell r="G1201">
            <v>304000000</v>
          </cell>
        </row>
        <row r="1202">
          <cell r="B1202" t="str">
            <v>FSUS2</v>
          </cell>
          <cell r="E1202">
            <v>5000000</v>
          </cell>
          <cell r="G1202">
            <v>305900000</v>
          </cell>
        </row>
        <row r="1203">
          <cell r="B1203" t="str">
            <v>FSUS2</v>
          </cell>
          <cell r="E1203">
            <v>5000000</v>
          </cell>
          <cell r="G1203">
            <v>314100000</v>
          </cell>
        </row>
        <row r="1204">
          <cell r="B1204" t="str">
            <v>FSUS2</v>
          </cell>
          <cell r="E1204">
            <v>5000000</v>
          </cell>
          <cell r="G1204">
            <v>304700000</v>
          </cell>
        </row>
        <row r="1205">
          <cell r="B1205" t="str">
            <v>FSUS3</v>
          </cell>
          <cell r="E1205">
            <v>5000000</v>
          </cell>
          <cell r="G1205">
            <v>314100000</v>
          </cell>
        </row>
        <row r="1206">
          <cell r="B1206" t="str">
            <v>FSUS2</v>
          </cell>
          <cell r="E1206">
            <v>5000000</v>
          </cell>
          <cell r="G1206">
            <v>304050000</v>
          </cell>
        </row>
        <row r="1207">
          <cell r="B1207" t="str">
            <v>FSUS2</v>
          </cell>
          <cell r="E1207">
            <v>5000000</v>
          </cell>
          <cell r="G1207">
            <v>303650000</v>
          </cell>
        </row>
        <row r="1208">
          <cell r="B1208" t="str">
            <v>FSUS2</v>
          </cell>
          <cell r="E1208">
            <v>5000000</v>
          </cell>
          <cell r="G1208">
            <v>305650000</v>
          </cell>
        </row>
        <row r="1209">
          <cell r="B1209" t="str">
            <v>FSEU2</v>
          </cell>
          <cell r="E1209">
            <v>7422000</v>
          </cell>
          <cell r="G1209">
            <v>612323906.39999998</v>
          </cell>
        </row>
        <row r="1210">
          <cell r="B1210" t="str">
            <v>FPUS2</v>
          </cell>
          <cell r="E1210">
            <v>5000</v>
          </cell>
          <cell r="G1210">
            <v>304600</v>
          </cell>
        </row>
        <row r="1211">
          <cell r="B1211" t="str">
            <v>FPJY2</v>
          </cell>
          <cell r="E1211">
            <v>18000000</v>
          </cell>
          <cell r="G1211">
            <v>9010386</v>
          </cell>
        </row>
        <row r="1212">
          <cell r="B1212" t="str">
            <v>FPJY2</v>
          </cell>
          <cell r="E1212">
            <v>18000000</v>
          </cell>
          <cell r="G1212">
            <v>9010386</v>
          </cell>
        </row>
        <row r="1213">
          <cell r="B1213" t="str">
            <v>FPJY2</v>
          </cell>
          <cell r="E1213">
            <v>18000000</v>
          </cell>
          <cell r="G1213">
            <v>9010386</v>
          </cell>
        </row>
        <row r="1214">
          <cell r="B1214" t="str">
            <v>FPJY2</v>
          </cell>
          <cell r="E1214">
            <v>50000000</v>
          </cell>
          <cell r="G1214">
            <v>25502950.000000004</v>
          </cell>
        </row>
        <row r="1215">
          <cell r="B1215" t="str">
            <v>FPJY2</v>
          </cell>
          <cell r="E1215">
            <v>250000000</v>
          </cell>
          <cell r="G1215">
            <v>126562500</v>
          </cell>
        </row>
        <row r="1216">
          <cell r="B1216" t="str">
            <v>FPJY3</v>
          </cell>
          <cell r="E1216">
            <v>1000000000</v>
          </cell>
          <cell r="G1216">
            <v>546996000</v>
          </cell>
        </row>
        <row r="1217">
          <cell r="B1217" t="str">
            <v>FPJY2</v>
          </cell>
          <cell r="E1217">
            <v>42000000</v>
          </cell>
          <cell r="G1217">
            <v>21024234.000000004</v>
          </cell>
        </row>
        <row r="1218">
          <cell r="B1218" t="str">
            <v>FPJY2</v>
          </cell>
          <cell r="E1218">
            <v>42000000</v>
          </cell>
          <cell r="G1218">
            <v>21024234.000000004</v>
          </cell>
        </row>
        <row r="1219">
          <cell r="B1219" t="str">
            <v>FPJY2</v>
          </cell>
          <cell r="E1219">
            <v>44176213</v>
          </cell>
          <cell r="G1219">
            <v>22622196.915170003</v>
          </cell>
        </row>
        <row r="1220">
          <cell r="B1220" t="str">
            <v>FPJY3</v>
          </cell>
          <cell r="E1220">
            <v>1000000000</v>
          </cell>
          <cell r="G1220">
            <v>546996000</v>
          </cell>
        </row>
        <row r="1221">
          <cell r="B1221" t="str">
            <v>FPJY2</v>
          </cell>
          <cell r="E1221">
            <v>250000000</v>
          </cell>
          <cell r="G1221">
            <v>124925000</v>
          </cell>
        </row>
        <row r="1222">
          <cell r="B1222" t="str">
            <v>FPJY2</v>
          </cell>
          <cell r="E1222">
            <v>250000000</v>
          </cell>
          <cell r="G1222">
            <v>122975000</v>
          </cell>
        </row>
        <row r="1223">
          <cell r="B1223" t="str">
            <v>FPJY2</v>
          </cell>
          <cell r="E1223">
            <v>250000000</v>
          </cell>
          <cell r="G1223">
            <v>128305000</v>
          </cell>
        </row>
        <row r="1224">
          <cell r="B1224" t="str">
            <v>FPJY3</v>
          </cell>
          <cell r="E1224">
            <v>1000000000</v>
          </cell>
          <cell r="G1224">
            <v>543341000</v>
          </cell>
        </row>
        <row r="1225">
          <cell r="B1225" t="str">
            <v>FPJY2</v>
          </cell>
          <cell r="E1225">
            <v>46209489</v>
          </cell>
          <cell r="G1225">
            <v>23663417.222010002</v>
          </cell>
        </row>
        <row r="1226">
          <cell r="B1226" t="str">
            <v>FPJY2</v>
          </cell>
          <cell r="E1226">
            <v>42000000</v>
          </cell>
          <cell r="G1226">
            <v>21024234.000000004</v>
          </cell>
        </row>
        <row r="1227">
          <cell r="B1227" t="str">
            <v>FPJY3</v>
          </cell>
          <cell r="E1227">
            <v>1000000000</v>
          </cell>
          <cell r="G1227">
            <v>543341000</v>
          </cell>
        </row>
        <row r="1228">
          <cell r="B1228" t="str">
            <v>FPJY2</v>
          </cell>
          <cell r="E1228">
            <v>45626624</v>
          </cell>
          <cell r="G1228">
            <v>23364937.884160001</v>
          </cell>
        </row>
        <row r="1229">
          <cell r="B1229" t="str">
            <v>FPJY2</v>
          </cell>
          <cell r="E1229">
            <v>50000000</v>
          </cell>
          <cell r="G1229">
            <v>25783900</v>
          </cell>
        </row>
        <row r="1230">
          <cell r="B1230" t="str">
            <v>FPJY3</v>
          </cell>
          <cell r="E1230">
            <v>1000000000</v>
          </cell>
          <cell r="G1230">
            <v>525776000</v>
          </cell>
        </row>
        <row r="1231">
          <cell r="B1231" t="str">
            <v>FSJY3</v>
          </cell>
          <cell r="E1231">
            <v>1000000000</v>
          </cell>
          <cell r="G1231">
            <v>543341000</v>
          </cell>
        </row>
        <row r="1232">
          <cell r="B1232" t="str">
            <v>FSJY3</v>
          </cell>
          <cell r="E1232">
            <v>1000000000</v>
          </cell>
          <cell r="G1232">
            <v>546996000</v>
          </cell>
        </row>
        <row r="1233">
          <cell r="B1233" t="str">
            <v>FSJY2</v>
          </cell>
          <cell r="E1233">
            <v>250000000</v>
          </cell>
          <cell r="G1233">
            <v>126562500</v>
          </cell>
        </row>
        <row r="1234">
          <cell r="B1234" t="str">
            <v>FSJY2</v>
          </cell>
          <cell r="E1234">
            <v>50000000</v>
          </cell>
          <cell r="G1234">
            <v>25783900</v>
          </cell>
        </row>
        <row r="1235">
          <cell r="B1235" t="str">
            <v>FSJY3</v>
          </cell>
          <cell r="E1235">
            <v>1000000000</v>
          </cell>
          <cell r="G1235">
            <v>525776000</v>
          </cell>
        </row>
        <row r="1236">
          <cell r="B1236" t="str">
            <v>FSJY2</v>
          </cell>
          <cell r="E1236">
            <v>250000000</v>
          </cell>
          <cell r="G1236">
            <v>122975000</v>
          </cell>
        </row>
        <row r="1237">
          <cell r="B1237" t="str">
            <v>FSJY2</v>
          </cell>
          <cell r="E1237">
            <v>250000000</v>
          </cell>
          <cell r="G1237">
            <v>124925000</v>
          </cell>
        </row>
        <row r="1238">
          <cell r="B1238" t="str">
            <v>FSJY2</v>
          </cell>
          <cell r="E1238">
            <v>42190447</v>
          </cell>
          <cell r="G1238">
            <v>21119567.387919001</v>
          </cell>
        </row>
        <row r="1239">
          <cell r="B1239" t="str">
            <v>FSJY2</v>
          </cell>
          <cell r="E1239">
            <v>42190447</v>
          </cell>
          <cell r="G1239">
            <v>21119567.387919001</v>
          </cell>
        </row>
        <row r="1240">
          <cell r="B1240" t="str">
            <v>FSJY2</v>
          </cell>
          <cell r="E1240">
            <v>250000000</v>
          </cell>
          <cell r="G1240">
            <v>128305000</v>
          </cell>
        </row>
        <row r="1241">
          <cell r="B1241" t="str">
            <v>FSJY2</v>
          </cell>
          <cell r="E1241">
            <v>50000000</v>
          </cell>
          <cell r="G1241">
            <v>25502950.000000004</v>
          </cell>
        </row>
        <row r="1242">
          <cell r="B1242" t="str">
            <v>FSJY3</v>
          </cell>
          <cell r="E1242">
            <v>1000000000</v>
          </cell>
          <cell r="G1242">
            <v>543341000</v>
          </cell>
        </row>
        <row r="1243">
          <cell r="B1243" t="str">
            <v>FSJY2</v>
          </cell>
          <cell r="E1243">
            <v>18807803</v>
          </cell>
          <cell r="G1243">
            <v>9414753.6023310013</v>
          </cell>
        </row>
        <row r="1244">
          <cell r="B1244" t="str">
            <v>FSJY2</v>
          </cell>
          <cell r="E1244">
            <v>18229484</v>
          </cell>
          <cell r="G1244">
            <v>9125260.4122680016</v>
          </cell>
        </row>
        <row r="1245">
          <cell r="B1245" t="str">
            <v>FSJY2</v>
          </cell>
          <cell r="E1245">
            <v>18807803</v>
          </cell>
          <cell r="G1245">
            <v>9414753.6023310013</v>
          </cell>
        </row>
        <row r="1246">
          <cell r="B1246" t="str">
            <v>FSJY2</v>
          </cell>
          <cell r="E1246">
            <v>44176213</v>
          </cell>
          <cell r="G1246">
            <v>22622196.915170003</v>
          </cell>
        </row>
        <row r="1247">
          <cell r="B1247" t="str">
            <v>FSJY2</v>
          </cell>
          <cell r="E1247">
            <v>42190447</v>
          </cell>
          <cell r="G1247">
            <v>21119567.387919001</v>
          </cell>
        </row>
        <row r="1248">
          <cell r="B1248" t="str">
            <v>FSJY2</v>
          </cell>
          <cell r="E1248">
            <v>46209489</v>
          </cell>
          <cell r="G1248">
            <v>23663417.222010002</v>
          </cell>
        </row>
        <row r="1249">
          <cell r="B1249" t="str">
            <v>FSJY2</v>
          </cell>
          <cell r="E1249">
            <v>45626624</v>
          </cell>
          <cell r="G1249">
            <v>23364937.884160001</v>
          </cell>
        </row>
        <row r="1250">
          <cell r="B1250" t="str">
            <v>FSJY3</v>
          </cell>
          <cell r="E1250">
            <v>1000000000</v>
          </cell>
          <cell r="G1250">
            <v>546996000</v>
          </cell>
        </row>
        <row r="1251">
          <cell r="B1251" t="str">
            <v>FPUS3</v>
          </cell>
          <cell r="E1251">
            <v>8908685.9700000007</v>
          </cell>
          <cell r="G1251">
            <v>543340757.31030011</v>
          </cell>
        </row>
        <row r="1252">
          <cell r="B1252" t="str">
            <v>FPUS3</v>
          </cell>
          <cell r="E1252">
            <v>8908685.9700000007</v>
          </cell>
          <cell r="G1252">
            <v>543340757.31030011</v>
          </cell>
        </row>
        <row r="1253">
          <cell r="B1253" t="str">
            <v>FPUS3</v>
          </cell>
          <cell r="E1253">
            <v>8968609.8699999992</v>
          </cell>
          <cell r="G1253">
            <v>546995515.97130001</v>
          </cell>
        </row>
        <row r="1254">
          <cell r="B1254" t="str">
            <v>FPUS3</v>
          </cell>
          <cell r="E1254">
            <v>8968609.8699999992</v>
          </cell>
          <cell r="G1254">
            <v>546995515.97130001</v>
          </cell>
        </row>
        <row r="1255">
          <cell r="B1255" t="str">
            <v>FPUS3</v>
          </cell>
          <cell r="E1255">
            <v>8620689.6600000001</v>
          </cell>
          <cell r="G1255">
            <v>525775862.36340004</v>
          </cell>
        </row>
        <row r="1256">
          <cell r="B1256" t="str">
            <v>FPUS2</v>
          </cell>
          <cell r="E1256">
            <v>389329.25</v>
          </cell>
          <cell r="G1256">
            <v>23663431.815000001</v>
          </cell>
        </row>
        <row r="1257">
          <cell r="B1257" t="str">
            <v>FPUS2</v>
          </cell>
          <cell r="E1257">
            <v>384418.43</v>
          </cell>
          <cell r="G1257">
            <v>23364952.1754</v>
          </cell>
        </row>
        <row r="1258">
          <cell r="B1258" t="str">
            <v>FPUS2</v>
          </cell>
          <cell r="E1258">
            <v>372198.27</v>
          </cell>
          <cell r="G1258">
            <v>22622210.8506</v>
          </cell>
        </row>
        <row r="1259">
          <cell r="B1259" t="str">
            <v>FPUS2</v>
          </cell>
          <cell r="E1259">
            <v>2029220.78</v>
          </cell>
          <cell r="G1259">
            <v>122970779.26800001</v>
          </cell>
        </row>
        <row r="1260">
          <cell r="B1260" t="str">
            <v>FPUS2</v>
          </cell>
          <cell r="E1260">
            <v>2061855.67</v>
          </cell>
          <cell r="G1260">
            <v>124948453.602</v>
          </cell>
        </row>
        <row r="1261">
          <cell r="B1261" t="str">
            <v>FPUS2</v>
          </cell>
          <cell r="E1261">
            <v>150209.99</v>
          </cell>
          <cell r="G1261">
            <v>9125256.8925000001</v>
          </cell>
        </row>
        <row r="1262">
          <cell r="B1262" t="str">
            <v>FPUS2</v>
          </cell>
          <cell r="E1262">
            <v>419111.48</v>
          </cell>
          <cell r="G1262">
            <v>25502933.557999998</v>
          </cell>
        </row>
        <row r="1263">
          <cell r="B1263" t="str">
            <v>FPUS2</v>
          </cell>
          <cell r="E1263">
            <v>423728.81</v>
          </cell>
          <cell r="G1263">
            <v>25783898.088500001</v>
          </cell>
        </row>
        <row r="1264">
          <cell r="B1264" t="str">
            <v>FPUS2</v>
          </cell>
          <cell r="E1264">
            <v>154975.29999999999</v>
          </cell>
          <cell r="G1264">
            <v>9414749.4749999996</v>
          </cell>
        </row>
        <row r="1265">
          <cell r="B1265" t="str">
            <v>FPUS2</v>
          </cell>
          <cell r="E1265">
            <v>154975.29999999999</v>
          </cell>
          <cell r="G1265">
            <v>9414749.4749999996</v>
          </cell>
        </row>
        <row r="1266">
          <cell r="B1266" t="str">
            <v>FPUS2</v>
          </cell>
          <cell r="E1266">
            <v>347647.06</v>
          </cell>
          <cell r="G1266">
            <v>21119558.895</v>
          </cell>
        </row>
        <row r="1267">
          <cell r="B1267" t="str">
            <v>FPUS2</v>
          </cell>
          <cell r="E1267">
            <v>347647.06</v>
          </cell>
          <cell r="G1267">
            <v>21119558.895</v>
          </cell>
        </row>
        <row r="1268">
          <cell r="B1268" t="str">
            <v>FPUS2</v>
          </cell>
          <cell r="E1268">
            <v>347647.06</v>
          </cell>
          <cell r="G1268">
            <v>21119558.895</v>
          </cell>
        </row>
        <row r="1269">
          <cell r="B1269" t="str">
            <v>FPUS2</v>
          </cell>
          <cell r="E1269">
            <v>2083333.33</v>
          </cell>
          <cell r="G1269">
            <v>126562499.7975</v>
          </cell>
        </row>
        <row r="1270">
          <cell r="B1270" t="str">
            <v>FPUS2</v>
          </cell>
          <cell r="E1270">
            <v>2118644.0699999998</v>
          </cell>
          <cell r="G1270">
            <v>128305084.8792</v>
          </cell>
        </row>
        <row r="1271">
          <cell r="B1271" t="str">
            <v>FPUS2</v>
          </cell>
          <cell r="E1271">
            <v>823791.09</v>
          </cell>
          <cell r="G1271">
            <v>50411895.752549998</v>
          </cell>
        </row>
        <row r="1272">
          <cell r="B1272" t="str">
            <v>FPUS2</v>
          </cell>
          <cell r="E1272">
            <v>823791.09</v>
          </cell>
          <cell r="G1272">
            <v>51375731.327849999</v>
          </cell>
        </row>
        <row r="1273">
          <cell r="B1273" t="str">
            <v>FPUS3</v>
          </cell>
          <cell r="E1273">
            <v>5766537.6100000003</v>
          </cell>
          <cell r="G1273">
            <v>366146305.54694998</v>
          </cell>
        </row>
        <row r="1274">
          <cell r="B1274" t="str">
            <v>FSUS3</v>
          </cell>
          <cell r="E1274">
            <v>8968609.8699999992</v>
          </cell>
          <cell r="G1274">
            <v>546995515.97130001</v>
          </cell>
        </row>
        <row r="1275">
          <cell r="B1275" t="str">
            <v>FSUS3</v>
          </cell>
          <cell r="E1275">
            <v>8968609.8699999992</v>
          </cell>
          <cell r="G1275">
            <v>546995515.97130001</v>
          </cell>
        </row>
        <row r="1276">
          <cell r="B1276" t="str">
            <v>FSUS3</v>
          </cell>
          <cell r="E1276">
            <v>8908685.9700000007</v>
          </cell>
          <cell r="G1276">
            <v>543340757.31030011</v>
          </cell>
        </row>
        <row r="1277">
          <cell r="B1277" t="str">
            <v>FSUS3</v>
          </cell>
          <cell r="E1277">
            <v>8908685.9700000007</v>
          </cell>
          <cell r="G1277">
            <v>543340757.31030011</v>
          </cell>
        </row>
        <row r="1278">
          <cell r="B1278" t="str">
            <v>FSUS3</v>
          </cell>
          <cell r="E1278">
            <v>8620689.6600000001</v>
          </cell>
          <cell r="G1278">
            <v>525775862.36340004</v>
          </cell>
        </row>
        <row r="1279">
          <cell r="B1279" t="str">
            <v>FSUS2</v>
          </cell>
          <cell r="E1279">
            <v>2118644.0699999998</v>
          </cell>
          <cell r="G1279">
            <v>128305084.8792</v>
          </cell>
        </row>
        <row r="1280">
          <cell r="B1280" t="str">
            <v>FSUS2</v>
          </cell>
          <cell r="E1280">
            <v>2083333.33</v>
          </cell>
          <cell r="G1280">
            <v>126562499.7975</v>
          </cell>
        </row>
        <row r="1281">
          <cell r="B1281" t="str">
            <v>FSUS2</v>
          </cell>
          <cell r="E1281">
            <v>346077.79</v>
          </cell>
          <cell r="G1281">
            <v>21024225.7425</v>
          </cell>
        </row>
        <row r="1282">
          <cell r="B1282" t="str">
            <v>FSUS2</v>
          </cell>
          <cell r="E1282">
            <v>423728.81</v>
          </cell>
          <cell r="G1282">
            <v>25783898.088500001</v>
          </cell>
        </row>
        <row r="1283">
          <cell r="B1283" t="str">
            <v>FSUS2</v>
          </cell>
          <cell r="E1283">
            <v>346077.79</v>
          </cell>
          <cell r="G1283">
            <v>21024225.7425</v>
          </cell>
        </row>
        <row r="1284">
          <cell r="B1284" t="str">
            <v>FSUS2</v>
          </cell>
          <cell r="E1284">
            <v>346077.79</v>
          </cell>
          <cell r="G1284">
            <v>21024225.7425</v>
          </cell>
        </row>
        <row r="1285">
          <cell r="B1285" t="str">
            <v>FSUS2</v>
          </cell>
          <cell r="E1285">
            <v>419111.48</v>
          </cell>
          <cell r="G1285">
            <v>25502933.557999998</v>
          </cell>
        </row>
        <row r="1286">
          <cell r="B1286" t="str">
            <v>FSUS2</v>
          </cell>
          <cell r="E1286">
            <v>2029220.78</v>
          </cell>
          <cell r="G1286">
            <v>122970779.26800001</v>
          </cell>
        </row>
        <row r="1287">
          <cell r="B1287" t="str">
            <v>FSUS2</v>
          </cell>
          <cell r="E1287">
            <v>2061855.67</v>
          </cell>
          <cell r="G1287">
            <v>124948453.602</v>
          </cell>
        </row>
        <row r="1288">
          <cell r="B1288" t="str">
            <v>FSUS2</v>
          </cell>
          <cell r="E1288">
            <v>384418.43</v>
          </cell>
          <cell r="G1288">
            <v>23364952.1754</v>
          </cell>
        </row>
        <row r="1289">
          <cell r="B1289" t="str">
            <v>FSUS2</v>
          </cell>
          <cell r="E1289">
            <v>389329.25</v>
          </cell>
          <cell r="G1289">
            <v>23663431.815000001</v>
          </cell>
        </row>
        <row r="1290">
          <cell r="B1290" t="str">
            <v>FSUS2</v>
          </cell>
          <cell r="E1290">
            <v>148319.04999999999</v>
          </cell>
          <cell r="G1290">
            <v>9010382.2874999996</v>
          </cell>
        </row>
        <row r="1291">
          <cell r="B1291" t="str">
            <v>FSUS2</v>
          </cell>
          <cell r="E1291">
            <v>148319.04999999999</v>
          </cell>
          <cell r="G1291">
            <v>9010382.2874999996</v>
          </cell>
        </row>
        <row r="1292">
          <cell r="B1292" t="str">
            <v>FSUS2</v>
          </cell>
          <cell r="E1292">
            <v>148319.04999999999</v>
          </cell>
          <cell r="G1292">
            <v>9010382.2874999996</v>
          </cell>
        </row>
        <row r="1293">
          <cell r="B1293" t="str">
            <v>FSUS2</v>
          </cell>
          <cell r="E1293">
            <v>372198.27</v>
          </cell>
          <cell r="G1293">
            <v>22622210.85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Budget"/>
      <sheetName val="Sheet1"/>
      <sheetName val="Expense Budget (2)"/>
      <sheetName val="Variables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UTATION"/>
      <sheetName val="Classification"/>
      <sheetName val="Tax loss"/>
      <sheetName val="Tax Depreciation"/>
      <sheetName val="Dep Allocation"/>
      <sheetName val="Rentals-SAM KHI"/>
      <sheetName val="Tax_loss"/>
      <sheetName val="Tax_Depreciation"/>
      <sheetName val="Dep_Allocation"/>
      <sheetName val="Sheet1"/>
    </sheetNames>
    <sheetDataSet>
      <sheetData sheetId="0"/>
      <sheetData sheetId="1"/>
      <sheetData sheetId="2"/>
      <sheetData sheetId="3"/>
      <sheetData sheetId="4">
        <row r="2">
          <cell r="Y2">
            <v>0</v>
          </cell>
          <cell r="AB2">
            <v>0</v>
          </cell>
        </row>
        <row r="3">
          <cell r="AB3">
            <v>0</v>
          </cell>
        </row>
        <row r="4">
          <cell r="AB4">
            <v>0</v>
          </cell>
        </row>
        <row r="5">
          <cell r="AB5">
            <v>0</v>
          </cell>
        </row>
        <row r="6">
          <cell r="AB6">
            <v>0</v>
          </cell>
        </row>
        <row r="7">
          <cell r="AB7">
            <v>0</v>
          </cell>
        </row>
        <row r="8">
          <cell r="AB8">
            <v>0</v>
          </cell>
        </row>
        <row r="9">
          <cell r="AB9">
            <v>0</v>
          </cell>
        </row>
        <row r="10">
          <cell r="AB10">
            <v>0</v>
          </cell>
        </row>
        <row r="11">
          <cell r="AB11">
            <v>0</v>
          </cell>
        </row>
        <row r="12">
          <cell r="AB12">
            <v>0</v>
          </cell>
        </row>
        <row r="13">
          <cell r="AB13">
            <v>0</v>
          </cell>
        </row>
        <row r="14">
          <cell r="AB14">
            <v>0</v>
          </cell>
        </row>
        <row r="15">
          <cell r="AB15">
            <v>0</v>
          </cell>
        </row>
        <row r="16">
          <cell r="AB16">
            <v>0</v>
          </cell>
        </row>
        <row r="17">
          <cell r="AB17">
            <v>0</v>
          </cell>
        </row>
        <row r="18">
          <cell r="AB18">
            <v>0</v>
          </cell>
        </row>
        <row r="19">
          <cell r="AB19">
            <v>0</v>
          </cell>
        </row>
        <row r="20">
          <cell r="AB20">
            <v>0</v>
          </cell>
        </row>
        <row r="21">
          <cell r="AB21">
            <v>0</v>
          </cell>
        </row>
        <row r="22">
          <cell r="AB22">
            <v>0</v>
          </cell>
        </row>
        <row r="23">
          <cell r="AB23">
            <v>0</v>
          </cell>
        </row>
        <row r="24">
          <cell r="AB24">
            <v>0</v>
          </cell>
        </row>
        <row r="25">
          <cell r="AB25">
            <v>0</v>
          </cell>
        </row>
        <row r="26">
          <cell r="AB26">
            <v>0</v>
          </cell>
        </row>
        <row r="27">
          <cell r="AB27">
            <v>0</v>
          </cell>
        </row>
        <row r="28">
          <cell r="AB28">
            <v>0</v>
          </cell>
        </row>
        <row r="29">
          <cell r="AB29">
            <v>7883</v>
          </cell>
        </row>
        <row r="30">
          <cell r="AB30">
            <v>0</v>
          </cell>
        </row>
        <row r="31">
          <cell r="AB31">
            <v>0</v>
          </cell>
        </row>
        <row r="32">
          <cell r="AB32">
            <v>64768</v>
          </cell>
        </row>
        <row r="33">
          <cell r="AB33">
            <v>64768</v>
          </cell>
        </row>
        <row r="34">
          <cell r="AB34">
            <v>25650</v>
          </cell>
        </row>
        <row r="35">
          <cell r="AB35">
            <v>73502</v>
          </cell>
        </row>
        <row r="36">
          <cell r="AB36">
            <v>30933</v>
          </cell>
        </row>
        <row r="37">
          <cell r="AB37">
            <v>0</v>
          </cell>
        </row>
        <row r="38">
          <cell r="AB38">
            <v>0</v>
          </cell>
        </row>
        <row r="39">
          <cell r="AB39">
            <v>0</v>
          </cell>
        </row>
        <row r="40">
          <cell r="AB40">
            <v>0</v>
          </cell>
        </row>
        <row r="41">
          <cell r="AB41">
            <v>0</v>
          </cell>
        </row>
        <row r="42">
          <cell r="AB42">
            <v>453396</v>
          </cell>
        </row>
        <row r="43">
          <cell r="AB43">
            <v>547667</v>
          </cell>
        </row>
        <row r="44">
          <cell r="AB44">
            <v>659777</v>
          </cell>
        </row>
        <row r="45">
          <cell r="AB45">
            <v>0</v>
          </cell>
        </row>
        <row r="46">
          <cell r="AB46">
            <v>0</v>
          </cell>
        </row>
        <row r="47">
          <cell r="AB47">
            <v>0</v>
          </cell>
        </row>
        <row r="48">
          <cell r="AB48">
            <v>0</v>
          </cell>
        </row>
        <row r="49">
          <cell r="AB49">
            <v>0</v>
          </cell>
        </row>
        <row r="50">
          <cell r="AB50">
            <v>0</v>
          </cell>
        </row>
        <row r="51">
          <cell r="AB51">
            <v>0</v>
          </cell>
        </row>
        <row r="52">
          <cell r="AB52">
            <v>0</v>
          </cell>
        </row>
        <row r="53">
          <cell r="AB53">
            <v>0</v>
          </cell>
        </row>
        <row r="54">
          <cell r="AB54">
            <v>0</v>
          </cell>
        </row>
        <row r="55">
          <cell r="AB55">
            <v>0</v>
          </cell>
        </row>
        <row r="56">
          <cell r="AB56">
            <v>0</v>
          </cell>
        </row>
        <row r="57">
          <cell r="AB57">
            <v>18382</v>
          </cell>
        </row>
        <row r="58">
          <cell r="AB58">
            <v>18382</v>
          </cell>
        </row>
        <row r="59">
          <cell r="AB59">
            <v>18382</v>
          </cell>
        </row>
        <row r="60">
          <cell r="AB60">
            <v>18382</v>
          </cell>
        </row>
        <row r="61">
          <cell r="AB61">
            <v>27265</v>
          </cell>
        </row>
        <row r="62">
          <cell r="AB62">
            <v>27265</v>
          </cell>
        </row>
        <row r="63">
          <cell r="AB63">
            <v>29998</v>
          </cell>
        </row>
        <row r="64">
          <cell r="AB64">
            <v>29998</v>
          </cell>
        </row>
        <row r="65">
          <cell r="AB65">
            <v>0</v>
          </cell>
        </row>
        <row r="66">
          <cell r="AB66">
            <v>557694</v>
          </cell>
        </row>
        <row r="67">
          <cell r="AB67">
            <v>37500</v>
          </cell>
        </row>
        <row r="68">
          <cell r="AB68">
            <v>1379042</v>
          </cell>
        </row>
        <row r="69">
          <cell r="AB69">
            <v>0</v>
          </cell>
        </row>
        <row r="70">
          <cell r="AB70">
            <v>0</v>
          </cell>
        </row>
        <row r="71">
          <cell r="AB71">
            <v>0</v>
          </cell>
        </row>
        <row r="72">
          <cell r="AB72">
            <v>0</v>
          </cell>
        </row>
        <row r="73">
          <cell r="AB73">
            <v>0</v>
          </cell>
        </row>
        <row r="74">
          <cell r="AB74">
            <v>0</v>
          </cell>
        </row>
        <row r="75">
          <cell r="AB75">
            <v>0</v>
          </cell>
        </row>
        <row r="76">
          <cell r="AB76">
            <v>0</v>
          </cell>
        </row>
        <row r="77">
          <cell r="AB77">
            <v>0</v>
          </cell>
        </row>
        <row r="78">
          <cell r="AB78">
            <v>0</v>
          </cell>
        </row>
        <row r="79">
          <cell r="AB79">
            <v>19313</v>
          </cell>
        </row>
        <row r="80">
          <cell r="AB80">
            <v>19313</v>
          </cell>
        </row>
        <row r="81">
          <cell r="AB81">
            <v>19313</v>
          </cell>
        </row>
        <row r="82">
          <cell r="AB82">
            <v>58102</v>
          </cell>
        </row>
        <row r="83">
          <cell r="AB83">
            <v>58102</v>
          </cell>
        </row>
        <row r="84">
          <cell r="AB84">
            <v>0</v>
          </cell>
        </row>
        <row r="85">
          <cell r="AB85">
            <v>0</v>
          </cell>
        </row>
        <row r="86">
          <cell r="AB86">
            <v>0</v>
          </cell>
        </row>
        <row r="87">
          <cell r="AB87">
            <v>0</v>
          </cell>
        </row>
        <row r="88">
          <cell r="AB88">
            <v>0</v>
          </cell>
        </row>
        <row r="89">
          <cell r="AB89">
            <v>7883</v>
          </cell>
        </row>
        <row r="90">
          <cell r="AB90">
            <v>64767</v>
          </cell>
        </row>
        <row r="91">
          <cell r="AB91">
            <v>0</v>
          </cell>
        </row>
        <row r="92">
          <cell r="AB92">
            <v>1242058</v>
          </cell>
        </row>
        <row r="93">
          <cell r="AB93">
            <v>61750</v>
          </cell>
        </row>
        <row r="94">
          <cell r="AB94">
            <v>0</v>
          </cell>
        </row>
        <row r="95">
          <cell r="AB95">
            <v>0</v>
          </cell>
        </row>
        <row r="96">
          <cell r="AB96">
            <v>58102</v>
          </cell>
        </row>
        <row r="97">
          <cell r="AB97">
            <v>12888</v>
          </cell>
        </row>
        <row r="98">
          <cell r="AB98">
            <v>34096</v>
          </cell>
        </row>
        <row r="99">
          <cell r="AB99">
            <v>10233</v>
          </cell>
        </row>
        <row r="100">
          <cell r="AB100">
            <v>34096</v>
          </cell>
        </row>
        <row r="101">
          <cell r="AB101">
            <v>732284</v>
          </cell>
        </row>
        <row r="102">
          <cell r="AB102">
            <v>32694</v>
          </cell>
        </row>
        <row r="103">
          <cell r="AB103">
            <v>71825</v>
          </cell>
        </row>
        <row r="104">
          <cell r="AB104">
            <v>71825</v>
          </cell>
        </row>
        <row r="105">
          <cell r="AB105">
            <v>71825</v>
          </cell>
        </row>
        <row r="106">
          <cell r="AB106">
            <v>148750</v>
          </cell>
        </row>
        <row r="107">
          <cell r="AB107">
            <v>15887</v>
          </cell>
        </row>
        <row r="108">
          <cell r="AB108">
            <v>0</v>
          </cell>
        </row>
        <row r="109">
          <cell r="AB109">
            <v>0</v>
          </cell>
        </row>
        <row r="110">
          <cell r="AB110">
            <v>367905</v>
          </cell>
        </row>
        <row r="111">
          <cell r="AB111">
            <v>14575</v>
          </cell>
        </row>
        <row r="112">
          <cell r="AB112">
            <v>28119</v>
          </cell>
        </row>
        <row r="113">
          <cell r="AB113">
            <v>0</v>
          </cell>
        </row>
        <row r="114">
          <cell r="AB114">
            <v>60143</v>
          </cell>
        </row>
        <row r="115">
          <cell r="AB115">
            <v>141385</v>
          </cell>
        </row>
        <row r="116">
          <cell r="AB116">
            <v>1673325</v>
          </cell>
        </row>
        <row r="117">
          <cell r="AB117">
            <v>0</v>
          </cell>
        </row>
        <row r="118">
          <cell r="AB118">
            <v>0</v>
          </cell>
        </row>
        <row r="119">
          <cell r="AB119">
            <v>0</v>
          </cell>
        </row>
        <row r="120">
          <cell r="AB120">
            <v>0</v>
          </cell>
        </row>
        <row r="121">
          <cell r="AB121">
            <v>0</v>
          </cell>
        </row>
        <row r="122">
          <cell r="AB122">
            <v>0</v>
          </cell>
        </row>
        <row r="123">
          <cell r="AB123">
            <v>0</v>
          </cell>
        </row>
        <row r="124">
          <cell r="AB124">
            <v>0</v>
          </cell>
        </row>
        <row r="125">
          <cell r="AB125">
            <v>0</v>
          </cell>
        </row>
        <row r="126">
          <cell r="AB126">
            <v>0</v>
          </cell>
        </row>
        <row r="127">
          <cell r="AB127">
            <v>8714</v>
          </cell>
        </row>
        <row r="128">
          <cell r="AB128">
            <v>0</v>
          </cell>
        </row>
        <row r="129">
          <cell r="AB129">
            <v>15950</v>
          </cell>
        </row>
        <row r="130">
          <cell r="AB130">
            <v>64767</v>
          </cell>
        </row>
        <row r="131">
          <cell r="AB131">
            <v>64768</v>
          </cell>
        </row>
        <row r="132">
          <cell r="AB132">
            <v>69474</v>
          </cell>
        </row>
        <row r="133">
          <cell r="AB133">
            <v>82105</v>
          </cell>
        </row>
        <row r="134">
          <cell r="AB134">
            <v>0</v>
          </cell>
        </row>
        <row r="135">
          <cell r="AB135">
            <v>29000</v>
          </cell>
        </row>
        <row r="136">
          <cell r="AB136">
            <v>29000</v>
          </cell>
        </row>
        <row r="137">
          <cell r="AB137">
            <v>0</v>
          </cell>
        </row>
        <row r="138">
          <cell r="AB138">
            <v>0</v>
          </cell>
        </row>
        <row r="139">
          <cell r="AB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"/>
      <sheetName val="PRT"/>
      <sheetName val="CFC"/>
      <sheetName val="BSC"/>
      <sheetName val="PLC"/>
      <sheetName val="BS-JPN"/>
      <sheetName val="Revenue-Fire-Marine-Motor"/>
      <sheetName val="Assumptions"/>
      <sheetName val="1-bwb(cb)"/>
      <sheetName val="JFOLD"/>
      <sheetName val="Parameters"/>
      <sheetName val="Codes"/>
      <sheetName val="ISD Working"/>
      <sheetName val="Currency"/>
      <sheetName val="GMS.9"/>
      <sheetName val="GMS.1"/>
      <sheetName val="CWIP-BUILDING"/>
      <sheetName val="2009 Party wise"/>
      <sheetName val="U-1.2.1 Sales data Month wise"/>
      <sheetName val="Data"/>
      <sheetName val="BSDOMOVS"/>
      <sheetName val="Travelling"/>
      <sheetName val="P&amp;L Commentary"/>
      <sheetName val="Notes1-5(old)"/>
      <sheetName val="TRIL9900"/>
      <sheetName val="INV"/>
      <sheetName val="AKUH"/>
      <sheetName val="GMS_9"/>
      <sheetName val="GMS_1"/>
      <sheetName val="ISD_Working"/>
      <sheetName val="Sub HMC"/>
      <sheetName val="Rentals-SAM KHI"/>
      <sheetName val="Source"/>
      <sheetName val="RETAIL LEASE"/>
      <sheetName val="Income Statement"/>
      <sheetName val="Balance Sheet"/>
      <sheetName val="ISD_Working1"/>
      <sheetName val="GMS_91"/>
      <sheetName val="GMS_11"/>
      <sheetName val="2009_Party_wise"/>
      <sheetName val="U-1_2_1_Sales_data_Month_wise"/>
      <sheetName val="P&amp;L_Commentary"/>
      <sheetName val="Sheet1"/>
      <sheetName val="CP STATytd"/>
      <sheetName val="Plan"/>
      <sheetName val="Sub_HMC"/>
      <sheetName val="A"/>
      <sheetName val="Cost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P Summary"/>
      <sheetName val="CKD summary"/>
      <sheetName val="GM PU-1"/>
      <sheetName val="GM PU-2"/>
      <sheetName val="GM Brand-wise"/>
      <sheetName val="GM Variant-wise"/>
      <sheetName val="Colorwise Analysis"/>
      <sheetName val="UNITS"/>
      <sheetName val="Camera"/>
      <sheetName val="MISC"/>
      <sheetName val="Internal Target"/>
      <sheetName val="LSR - re alloc"/>
      <sheetName val="01 EXP Allocation"/>
      <sheetName val="Utility Allocation"/>
      <sheetName val="Paint Allocation"/>
      <sheetName val="Adjustments"/>
      <sheetName val="XLI"/>
      <sheetName val="GLI"/>
      <sheetName val="ALTIS MT"/>
      <sheetName val="ALTIS AT"/>
      <sheetName val="2D"/>
      <sheetName val="2DSL"/>
      <sheetName val="2DSE"/>
      <sheetName val="CL"/>
      <sheetName val="CL CNG"/>
      <sheetName val="CX"/>
      <sheetName val="CX CNG"/>
      <sheetName val="CX AT"/>
      <sheetName val="CX AT CNG"/>
      <sheetName val="HILUXS"/>
      <sheetName val="GP YAMADA"/>
      <sheetName val="Wo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F2" t="str">
            <v>DATA</v>
          </cell>
        </row>
        <row r="4">
          <cell r="F4" t="str">
            <v>units_Prod</v>
          </cell>
          <cell r="G4">
            <v>1415</v>
          </cell>
          <cell r="H4">
            <v>1760</v>
          </cell>
          <cell r="I4">
            <v>1878</v>
          </cell>
          <cell r="J4">
            <v>1711</v>
          </cell>
          <cell r="K4">
            <v>1250</v>
          </cell>
          <cell r="L4">
            <v>1897</v>
          </cell>
          <cell r="M4">
            <v>1174</v>
          </cell>
          <cell r="N4">
            <v>1750</v>
          </cell>
          <cell r="O4">
            <v>1769</v>
          </cell>
          <cell r="P4">
            <v>1781</v>
          </cell>
          <cell r="Q4">
            <v>1751</v>
          </cell>
          <cell r="R4">
            <v>1968</v>
          </cell>
          <cell r="S4">
            <v>1771</v>
          </cell>
          <cell r="T4">
            <v>2172</v>
          </cell>
          <cell r="U4">
            <v>2057</v>
          </cell>
          <cell r="V4">
            <v>1670</v>
          </cell>
          <cell r="W4">
            <v>1420</v>
          </cell>
          <cell r="X4">
            <v>1556</v>
          </cell>
        </row>
        <row r="5">
          <cell r="F5" t="str">
            <v>units_Sold</v>
          </cell>
          <cell r="G5">
            <v>1442</v>
          </cell>
          <cell r="H5">
            <v>1662</v>
          </cell>
          <cell r="I5">
            <v>1817</v>
          </cell>
          <cell r="J5">
            <v>1666</v>
          </cell>
          <cell r="K5">
            <v>1284</v>
          </cell>
          <cell r="L5">
            <v>2022</v>
          </cell>
          <cell r="M5">
            <v>1216</v>
          </cell>
          <cell r="N5">
            <v>1732</v>
          </cell>
          <cell r="O5">
            <v>1764</v>
          </cell>
          <cell r="P5">
            <v>1817</v>
          </cell>
          <cell r="Q5">
            <v>1709</v>
          </cell>
          <cell r="R5">
            <v>1981</v>
          </cell>
          <cell r="S5">
            <v>1775</v>
          </cell>
          <cell r="T5">
            <v>2123</v>
          </cell>
          <cell r="U5">
            <v>2103</v>
          </cell>
          <cell r="V5">
            <v>1540</v>
          </cell>
          <cell r="W5">
            <v>1495</v>
          </cell>
          <cell r="X5">
            <v>1590</v>
          </cell>
        </row>
        <row r="7">
          <cell r="G7">
            <v>1073569570.86</v>
          </cell>
          <cell r="H7">
            <v>1237246093.46</v>
          </cell>
          <cell r="I7">
            <v>1352500007.1099999</v>
          </cell>
          <cell r="J7">
            <v>1240083484.78</v>
          </cell>
          <cell r="K7">
            <v>955742613.72000003</v>
          </cell>
          <cell r="L7">
            <v>1507511312.26</v>
          </cell>
          <cell r="M7">
            <v>905146961.27999997</v>
          </cell>
          <cell r="N7">
            <v>1289090441.5599999</v>
          </cell>
          <cell r="O7">
            <v>1313069572.1199999</v>
          </cell>
          <cell r="P7">
            <v>1352620007.1099999</v>
          </cell>
          <cell r="Q7">
            <v>1272170441.47</v>
          </cell>
          <cell r="R7">
            <v>1474573051.23</v>
          </cell>
          <cell r="S7">
            <v>1321317398.25</v>
          </cell>
          <cell r="T7">
            <v>1585824800.02</v>
          </cell>
          <cell r="U7">
            <v>1589992940.8099999</v>
          </cell>
          <cell r="V7">
            <v>1202018520.3800001</v>
          </cell>
          <cell r="W7">
            <v>1167289736.6199999</v>
          </cell>
          <cell r="X7">
            <v>1240689097.53</v>
          </cell>
        </row>
        <row r="10">
          <cell r="F10" t="str">
            <v>710300-OP</v>
          </cell>
          <cell r="G10">
            <v>807305.32</v>
          </cell>
          <cell r="H10">
            <v>648000.42000000004</v>
          </cell>
          <cell r="I10">
            <v>1569681.68</v>
          </cell>
          <cell r="J10">
            <v>758858.58</v>
          </cell>
          <cell r="K10">
            <v>609099.62</v>
          </cell>
          <cell r="L10">
            <v>571635.93000000005</v>
          </cell>
          <cell r="M10">
            <v>783323.7</v>
          </cell>
          <cell r="N10">
            <v>3029235.39</v>
          </cell>
          <cell r="O10">
            <v>916032.9</v>
          </cell>
          <cell r="P10">
            <v>911130.52</v>
          </cell>
          <cell r="Q10">
            <v>739004.56</v>
          </cell>
          <cell r="R10">
            <v>1046353.58</v>
          </cell>
          <cell r="S10">
            <v>883413.03</v>
          </cell>
          <cell r="T10">
            <v>692848.84</v>
          </cell>
          <cell r="U10">
            <v>633300.62</v>
          </cell>
          <cell r="V10">
            <v>664699.81000000006</v>
          </cell>
          <cell r="W10">
            <v>889735.27</v>
          </cell>
          <cell r="X10">
            <v>576110.73</v>
          </cell>
        </row>
        <row r="11">
          <cell r="F11">
            <v>710003</v>
          </cell>
          <cell r="G11">
            <v>20564568.440000001</v>
          </cell>
          <cell r="H11">
            <v>25979422.780000001</v>
          </cell>
          <cell r="I11">
            <v>27365478.710000001</v>
          </cell>
          <cell r="J11">
            <v>25111007.129999999</v>
          </cell>
          <cell r="K11">
            <v>18698381.5</v>
          </cell>
          <cell r="L11">
            <v>29177865.210000001</v>
          </cell>
          <cell r="M11">
            <v>20663830.02</v>
          </cell>
          <cell r="N11">
            <v>25406543.670000002</v>
          </cell>
          <cell r="O11">
            <v>28107191.59</v>
          </cell>
          <cell r="P11">
            <v>28293769.039999999</v>
          </cell>
          <cell r="Q11">
            <v>28314171.219999999</v>
          </cell>
          <cell r="R11">
            <v>30961481.940000001</v>
          </cell>
          <cell r="S11">
            <v>27777529.98</v>
          </cell>
          <cell r="T11">
            <v>33933994.520000003</v>
          </cell>
          <cell r="U11">
            <v>31488511.140000001</v>
          </cell>
          <cell r="V11">
            <v>26141218.850000001</v>
          </cell>
          <cell r="W11">
            <v>22144953.27</v>
          </cell>
          <cell r="X11">
            <v>25403581.079999998</v>
          </cell>
        </row>
        <row r="12">
          <cell r="F12" t="str">
            <v>710300-CL</v>
          </cell>
          <cell r="G12">
            <v>648000.42000000004</v>
          </cell>
          <cell r="H12">
            <v>1569681.68</v>
          </cell>
          <cell r="I12">
            <v>758858.58</v>
          </cell>
          <cell r="J12">
            <v>609099.62</v>
          </cell>
          <cell r="K12">
            <v>571635.93000000005</v>
          </cell>
          <cell r="L12">
            <v>783323.7</v>
          </cell>
          <cell r="M12">
            <v>3029235.39</v>
          </cell>
          <cell r="N12">
            <v>916032.9</v>
          </cell>
          <cell r="O12">
            <v>911130.52</v>
          </cell>
          <cell r="P12">
            <v>739004.56</v>
          </cell>
          <cell r="Q12">
            <v>1046353.58</v>
          </cell>
          <cell r="R12">
            <v>883413.03</v>
          </cell>
          <cell r="S12">
            <v>692848.84</v>
          </cell>
          <cell r="T12">
            <v>633300.62</v>
          </cell>
          <cell r="U12">
            <v>664699.81000000006</v>
          </cell>
          <cell r="V12">
            <v>889735.27</v>
          </cell>
          <cell r="W12">
            <v>576110.73</v>
          </cell>
          <cell r="X12">
            <v>939128.36</v>
          </cell>
        </row>
        <row r="13">
          <cell r="F13" t="str">
            <v>CKD-MSP</v>
          </cell>
          <cell r="G13">
            <v>20723873.34</v>
          </cell>
          <cell r="H13">
            <v>25057741.520000003</v>
          </cell>
          <cell r="I13">
            <v>28176301.810000002</v>
          </cell>
          <cell r="J13">
            <v>25260766.089999996</v>
          </cell>
          <cell r="K13">
            <v>18735845.190000001</v>
          </cell>
          <cell r="L13">
            <v>28966177.440000001</v>
          </cell>
          <cell r="M13">
            <v>18417918.329999998</v>
          </cell>
          <cell r="N13">
            <v>27519746.160000004</v>
          </cell>
          <cell r="O13">
            <v>28112093.969999999</v>
          </cell>
          <cell r="P13">
            <v>28465895</v>
          </cell>
          <cell r="Q13">
            <v>28006822.199999999</v>
          </cell>
          <cell r="R13">
            <v>31124422.489999998</v>
          </cell>
          <cell r="S13">
            <v>27968094.170000002</v>
          </cell>
          <cell r="T13">
            <v>33993542.74000001</v>
          </cell>
          <cell r="U13">
            <v>31457111.950000003</v>
          </cell>
          <cell r="V13">
            <v>25916183.390000001</v>
          </cell>
          <cell r="W13">
            <v>22458577.809999999</v>
          </cell>
          <cell r="X13">
            <v>25040563.449999999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5">
          <cell r="F15" t="str">
            <v>710303-OP</v>
          </cell>
          <cell r="G15">
            <v>24261569.52</v>
          </cell>
          <cell r="H15">
            <v>20751355.34</v>
          </cell>
          <cell r="I15">
            <v>15803775.75</v>
          </cell>
          <cell r="J15">
            <v>16629474.52</v>
          </cell>
          <cell r="K15">
            <v>9902004.1600000001</v>
          </cell>
          <cell r="L15">
            <v>7247336.5099999998</v>
          </cell>
          <cell r="M15">
            <v>11167844.83</v>
          </cell>
          <cell r="N15">
            <v>38949767.210000001</v>
          </cell>
          <cell r="O15">
            <v>16180626.6</v>
          </cell>
          <cell r="P15">
            <v>13637535.5</v>
          </cell>
          <cell r="Q15">
            <v>10785333.050000001</v>
          </cell>
          <cell r="R15">
            <v>24013892.710000001</v>
          </cell>
          <cell r="S15">
            <v>15605705.960000001</v>
          </cell>
          <cell r="T15">
            <v>11801271.119999999</v>
          </cell>
          <cell r="U15">
            <v>10940370.65</v>
          </cell>
          <cell r="V15">
            <v>10618729.74</v>
          </cell>
          <cell r="W15">
            <v>15879867.49</v>
          </cell>
          <cell r="X15">
            <v>4682149.22</v>
          </cell>
        </row>
        <row r="16">
          <cell r="F16">
            <v>710024</v>
          </cell>
          <cell r="G16">
            <v>376178474.43000001</v>
          </cell>
          <cell r="H16">
            <v>476660202.42000002</v>
          </cell>
          <cell r="I16">
            <v>490161368.92000002</v>
          </cell>
          <cell r="J16">
            <v>443069111.94999999</v>
          </cell>
          <cell r="K16">
            <v>317116621.01999998</v>
          </cell>
          <cell r="L16">
            <v>487038972.85000002</v>
          </cell>
          <cell r="M16">
            <v>333325501.47000003</v>
          </cell>
          <cell r="N16">
            <v>428902352.75999999</v>
          </cell>
          <cell r="O16">
            <v>448043077.62</v>
          </cell>
          <cell r="P16">
            <v>461071148.30000001</v>
          </cell>
          <cell r="Q16">
            <v>466493003</v>
          </cell>
          <cell r="R16">
            <v>498461965.12</v>
          </cell>
          <cell r="S16">
            <v>440526242.25999999</v>
          </cell>
          <cell r="T16">
            <v>539897265.72000003</v>
          </cell>
          <cell r="U16">
            <v>529474384.13</v>
          </cell>
          <cell r="V16">
            <v>439042864.88999999</v>
          </cell>
          <cell r="W16">
            <v>363003868.50999999</v>
          </cell>
          <cell r="X16">
            <v>430526431.68000001</v>
          </cell>
        </row>
        <row r="17">
          <cell r="F17" t="str">
            <v>710303-CL</v>
          </cell>
          <cell r="G17">
            <v>20751355.34</v>
          </cell>
          <cell r="H17">
            <v>15803775.75</v>
          </cell>
          <cell r="I17">
            <v>16629474.52</v>
          </cell>
          <cell r="J17">
            <v>9902004.1600000001</v>
          </cell>
          <cell r="K17">
            <v>7247336.5099999998</v>
          </cell>
          <cell r="L17">
            <v>11167844.83</v>
          </cell>
          <cell r="M17">
            <v>38949767.210000001</v>
          </cell>
          <cell r="N17">
            <v>16180626.6</v>
          </cell>
          <cell r="O17">
            <v>13637535.5</v>
          </cell>
          <cell r="P17">
            <v>10785333.050000001</v>
          </cell>
          <cell r="Q17">
            <v>24013892.710000001</v>
          </cell>
          <cell r="R17">
            <v>15605705.960000001</v>
          </cell>
          <cell r="S17">
            <v>11801271.119999999</v>
          </cell>
          <cell r="T17">
            <v>10940370.65</v>
          </cell>
          <cell r="U17">
            <v>10618729.74</v>
          </cell>
          <cell r="V17">
            <v>15879867.49</v>
          </cell>
          <cell r="W17">
            <v>4682149.22</v>
          </cell>
          <cell r="X17">
            <v>14259804.18</v>
          </cell>
        </row>
        <row r="18">
          <cell r="F18" t="str">
            <v>CKD-JPN</v>
          </cell>
          <cell r="G18">
            <v>379688688.61000001</v>
          </cell>
          <cell r="H18">
            <v>481607782.00999999</v>
          </cell>
          <cell r="I18">
            <v>489335670.15000004</v>
          </cell>
          <cell r="J18">
            <v>449796582.30999994</v>
          </cell>
          <cell r="K18">
            <v>319771288.67000002</v>
          </cell>
          <cell r="L18">
            <v>483118464.53000003</v>
          </cell>
          <cell r="M18">
            <v>305543579.09000003</v>
          </cell>
          <cell r="N18">
            <v>451671493.36999995</v>
          </cell>
          <cell r="O18">
            <v>450586168.72000003</v>
          </cell>
          <cell r="P18">
            <v>463923350.75</v>
          </cell>
          <cell r="Q18">
            <v>453264443.34000003</v>
          </cell>
          <cell r="R18">
            <v>506870151.87</v>
          </cell>
          <cell r="S18">
            <v>444330677.09999996</v>
          </cell>
          <cell r="T18">
            <v>540758166.19000006</v>
          </cell>
          <cell r="U18">
            <v>529796025.03999996</v>
          </cell>
          <cell r="V18">
            <v>433781727.13999999</v>
          </cell>
          <cell r="W18">
            <v>374201586.77999997</v>
          </cell>
          <cell r="X18">
            <v>420948776.72000003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20">
          <cell r="F20" t="str">
            <v>710304-OP</v>
          </cell>
          <cell r="G20">
            <v>11130082.85</v>
          </cell>
          <cell r="H20">
            <v>9334114.3300000001</v>
          </cell>
          <cell r="I20">
            <v>23378526.039999999</v>
          </cell>
          <cell r="J20">
            <v>10774076</v>
          </cell>
          <cell r="K20">
            <v>9267674.2400000002</v>
          </cell>
          <cell r="L20">
            <v>8262142.9000000004</v>
          </cell>
          <cell r="M20">
            <v>11516696.59</v>
          </cell>
          <cell r="N20">
            <v>27165418.129999999</v>
          </cell>
          <cell r="O20">
            <v>14117880.880000001</v>
          </cell>
          <cell r="P20">
            <v>13813077.720000001</v>
          </cell>
          <cell r="Q20">
            <v>11098294.289999999</v>
          </cell>
          <cell r="R20">
            <v>12366422.91</v>
          </cell>
          <cell r="S20">
            <v>12691727.380000001</v>
          </cell>
          <cell r="T20">
            <v>10204291.710000001</v>
          </cell>
          <cell r="U20">
            <v>9497320.3900000006</v>
          </cell>
          <cell r="V20">
            <v>10233153.199999999</v>
          </cell>
          <cell r="W20">
            <v>13335896.359999999</v>
          </cell>
          <cell r="X20">
            <v>8832796.5700000003</v>
          </cell>
        </row>
        <row r="21">
          <cell r="F21">
            <v>710025</v>
          </cell>
          <cell r="G21">
            <v>184921379.41</v>
          </cell>
          <cell r="H21">
            <v>232716348.59999999</v>
          </cell>
          <cell r="I21">
            <v>241884845.88</v>
          </cell>
          <cell r="J21">
            <v>223330191.69</v>
          </cell>
          <cell r="K21">
            <v>168470369.16</v>
          </cell>
          <cell r="L21">
            <v>265327232.03999999</v>
          </cell>
          <cell r="M21">
            <v>179165622.97</v>
          </cell>
          <cell r="N21">
            <v>234062197.24000001</v>
          </cell>
          <cell r="O21">
            <v>248733996.18000001</v>
          </cell>
          <cell r="P21">
            <v>248818834.27000001</v>
          </cell>
          <cell r="Q21">
            <v>220148371.83000001</v>
          </cell>
          <cell r="R21">
            <v>274897434.51999998</v>
          </cell>
          <cell r="S21">
            <v>230501701.16</v>
          </cell>
          <cell r="T21">
            <v>284143168.66000003</v>
          </cell>
          <cell r="U21">
            <v>269865050.22000003</v>
          </cell>
          <cell r="V21">
            <v>222544357.56999999</v>
          </cell>
          <cell r="W21">
            <v>185504959.96000001</v>
          </cell>
          <cell r="X21">
            <v>214974292.28</v>
          </cell>
        </row>
        <row r="22">
          <cell r="F22" t="str">
            <v>710304-CL</v>
          </cell>
          <cell r="G22">
            <v>9334114.3300000001</v>
          </cell>
          <cell r="H22">
            <v>23378526.039999999</v>
          </cell>
          <cell r="I22">
            <v>10774076</v>
          </cell>
          <cell r="J22">
            <v>9267674.2400000002</v>
          </cell>
          <cell r="K22">
            <v>8262142.9000000004</v>
          </cell>
          <cell r="L22">
            <v>11516696.59</v>
          </cell>
          <cell r="M22">
            <v>27165418.129999999</v>
          </cell>
          <cell r="N22">
            <v>14117880.880000001</v>
          </cell>
          <cell r="O22">
            <v>13813077.720000001</v>
          </cell>
          <cell r="P22">
            <v>11098294.289999999</v>
          </cell>
          <cell r="Q22">
            <v>12366422.91</v>
          </cell>
          <cell r="R22">
            <v>12691727.380000001</v>
          </cell>
          <cell r="S22">
            <v>10204291.710000001</v>
          </cell>
          <cell r="T22">
            <v>9497320.3900000006</v>
          </cell>
          <cell r="U22">
            <v>10233153.199999999</v>
          </cell>
          <cell r="V22">
            <v>13335896.359999999</v>
          </cell>
          <cell r="W22">
            <v>8832796.5700000003</v>
          </cell>
          <cell r="X22">
            <v>13796637.539999999</v>
          </cell>
        </row>
        <row r="23">
          <cell r="F23" t="str">
            <v>CKD-THAI</v>
          </cell>
          <cell r="G23">
            <v>186717347.92999998</v>
          </cell>
          <cell r="H23">
            <v>218671936.89000002</v>
          </cell>
          <cell r="I23">
            <v>254489295.91999999</v>
          </cell>
          <cell r="J23">
            <v>224836593.44999999</v>
          </cell>
          <cell r="K23">
            <v>169475900.5</v>
          </cell>
          <cell r="L23">
            <v>262072678.34999999</v>
          </cell>
          <cell r="M23">
            <v>163516901.43000001</v>
          </cell>
          <cell r="N23">
            <v>247109734.49000001</v>
          </cell>
          <cell r="O23">
            <v>249038799.34</v>
          </cell>
          <cell r="P23">
            <v>251533617.70000002</v>
          </cell>
          <cell r="Q23">
            <v>218880243.21000001</v>
          </cell>
          <cell r="R23">
            <v>274572130.05000001</v>
          </cell>
          <cell r="S23">
            <v>232989136.82999998</v>
          </cell>
          <cell r="T23">
            <v>284850139.98000002</v>
          </cell>
          <cell r="U23">
            <v>269129217.41000003</v>
          </cell>
          <cell r="V23">
            <v>219441614.40999997</v>
          </cell>
          <cell r="W23">
            <v>190008059.75</v>
          </cell>
          <cell r="X23">
            <v>210010451.3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6">
          <cell r="G26">
            <v>36198957.689999998</v>
          </cell>
          <cell r="H26">
            <v>30733470.090000004</v>
          </cell>
          <cell r="I26">
            <v>40751983.469999999</v>
          </cell>
          <cell r="J26">
            <v>28162409.099999998</v>
          </cell>
          <cell r="K26">
            <v>19778778.02</v>
          </cell>
          <cell r="L26">
            <v>16081115.34</v>
          </cell>
          <cell r="M26">
            <v>23467865.119999997</v>
          </cell>
          <cell r="N26">
            <v>69144420.730000004</v>
          </cell>
          <cell r="O26">
            <v>31214540.380000003</v>
          </cell>
          <cell r="P26">
            <v>28361743.740000002</v>
          </cell>
          <cell r="Q26">
            <v>22622631.899999999</v>
          </cell>
          <cell r="R26">
            <v>37426669.200000003</v>
          </cell>
          <cell r="S26">
            <v>29180846.370000001</v>
          </cell>
          <cell r="T26">
            <v>22698411.670000002</v>
          </cell>
          <cell r="U26">
            <v>21070991.66</v>
          </cell>
          <cell r="V26">
            <v>21516582.75</v>
          </cell>
          <cell r="W26">
            <v>30105499.119999997</v>
          </cell>
          <cell r="X26">
            <v>14091056.5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G27">
            <v>581664422.27999997</v>
          </cell>
          <cell r="H27">
            <v>735355973.80000007</v>
          </cell>
          <cell r="I27">
            <v>759411693.50999999</v>
          </cell>
          <cell r="J27">
            <v>691510310.76999998</v>
          </cell>
          <cell r="K27">
            <v>504285371.67999995</v>
          </cell>
          <cell r="L27">
            <v>781544070.10000002</v>
          </cell>
          <cell r="M27">
            <v>533154954.46000004</v>
          </cell>
          <cell r="N27">
            <v>688371093.67000008</v>
          </cell>
          <cell r="O27">
            <v>724884265.38999999</v>
          </cell>
          <cell r="P27">
            <v>738183751.61000001</v>
          </cell>
          <cell r="Q27">
            <v>714955546.05000007</v>
          </cell>
          <cell r="R27">
            <v>804320881.57999992</v>
          </cell>
          <cell r="S27">
            <v>698805473.39999998</v>
          </cell>
          <cell r="T27">
            <v>857974428.9000001</v>
          </cell>
          <cell r="U27">
            <v>830827945.49000001</v>
          </cell>
          <cell r="V27">
            <v>687728441.30999994</v>
          </cell>
          <cell r="W27">
            <v>570653781.74000001</v>
          </cell>
          <cell r="X27">
            <v>670904305.0399999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G28">
            <v>30733470.090000004</v>
          </cell>
          <cell r="H28">
            <v>40751983.469999999</v>
          </cell>
          <cell r="I28">
            <v>28162409.099999998</v>
          </cell>
          <cell r="J28">
            <v>19778778.02</v>
          </cell>
          <cell r="K28">
            <v>16081115.34</v>
          </cell>
          <cell r="L28">
            <v>23467865.119999997</v>
          </cell>
          <cell r="M28">
            <v>69144420.730000004</v>
          </cell>
          <cell r="N28">
            <v>31214540.380000003</v>
          </cell>
          <cell r="O28">
            <v>28361743.740000002</v>
          </cell>
          <cell r="P28">
            <v>22622631.899999999</v>
          </cell>
          <cell r="Q28">
            <v>37426669.200000003</v>
          </cell>
          <cell r="R28">
            <v>29180846.370000001</v>
          </cell>
          <cell r="S28">
            <v>22698411.670000002</v>
          </cell>
          <cell r="T28">
            <v>21070991.66</v>
          </cell>
          <cell r="U28">
            <v>21516582.75</v>
          </cell>
          <cell r="V28">
            <v>30105499.119999997</v>
          </cell>
          <cell r="W28">
            <v>14091056.52</v>
          </cell>
          <cell r="X28">
            <v>28995570.079999998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F29" t="str">
            <v>CKD</v>
          </cell>
          <cell r="G29">
            <v>587129909.88</v>
          </cell>
          <cell r="H29">
            <v>725337460.42000008</v>
          </cell>
          <cell r="I29">
            <v>772001267.88</v>
          </cell>
          <cell r="J29">
            <v>699893941.85000002</v>
          </cell>
          <cell r="K29">
            <v>507983034.35999995</v>
          </cell>
          <cell r="L29">
            <v>774157320.32000005</v>
          </cell>
          <cell r="M29">
            <v>487478398.85000002</v>
          </cell>
          <cell r="N29">
            <v>726300974.0200001</v>
          </cell>
          <cell r="O29">
            <v>727737062.02999997</v>
          </cell>
          <cell r="P29">
            <v>743922863.45000005</v>
          </cell>
          <cell r="Q29">
            <v>700151508.75</v>
          </cell>
          <cell r="R29">
            <v>812566704.40999997</v>
          </cell>
          <cell r="S29">
            <v>705287908.10000002</v>
          </cell>
          <cell r="T29">
            <v>859601848.91000009</v>
          </cell>
          <cell r="U29">
            <v>830382354.39999998</v>
          </cell>
          <cell r="V29">
            <v>679139524.93999994</v>
          </cell>
          <cell r="W29">
            <v>586668224.34000003</v>
          </cell>
          <cell r="X29">
            <v>655999791.4799999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2">
          <cell r="F32" t="str">
            <v>710310-OP</v>
          </cell>
          <cell r="G32">
            <v>6500827.6900000004</v>
          </cell>
          <cell r="H32">
            <v>4298954.05</v>
          </cell>
          <cell r="I32">
            <v>5539255.9100000001</v>
          </cell>
          <cell r="J32">
            <v>5263667.55</v>
          </cell>
          <cell r="K32">
            <v>3619026.45</v>
          </cell>
          <cell r="L32">
            <v>4532680.22</v>
          </cell>
          <cell r="M32">
            <v>5315372.58</v>
          </cell>
          <cell r="N32">
            <v>43933020.119999997</v>
          </cell>
          <cell r="O32">
            <v>5526175.3700000001</v>
          </cell>
          <cell r="P32">
            <v>6252078.0700000003</v>
          </cell>
          <cell r="Q32">
            <v>6724232.3799999999</v>
          </cell>
          <cell r="R32">
            <v>10783192.84</v>
          </cell>
          <cell r="S32">
            <v>7935732.3899999997</v>
          </cell>
          <cell r="T32">
            <v>5899572.8300000001</v>
          </cell>
          <cell r="U32">
            <v>4981632.37</v>
          </cell>
          <cell r="V32">
            <v>1635878.57</v>
          </cell>
          <cell r="W32">
            <v>3926086.93</v>
          </cell>
          <cell r="X32">
            <v>2889046.1</v>
          </cell>
        </row>
        <row r="33">
          <cell r="F33">
            <v>710004</v>
          </cell>
          <cell r="G33">
            <v>294741082.63999999</v>
          </cell>
          <cell r="H33">
            <v>370041110.06</v>
          </cell>
          <cell r="I33">
            <v>393816559.77999997</v>
          </cell>
          <cell r="J33">
            <v>357368643.58999997</v>
          </cell>
          <cell r="K33">
            <v>262895362.31999999</v>
          </cell>
          <cell r="L33">
            <v>397510004.74000001</v>
          </cell>
          <cell r="M33">
            <v>284248882.58999997</v>
          </cell>
          <cell r="N33">
            <v>328114059.19</v>
          </cell>
          <cell r="O33">
            <v>370109935.54000002</v>
          </cell>
          <cell r="P33">
            <v>371970351.99000001</v>
          </cell>
          <cell r="Q33">
            <v>373025900.58999997</v>
          </cell>
          <cell r="R33">
            <v>411580806.88999999</v>
          </cell>
          <cell r="S33">
            <v>372557749.35000002</v>
          </cell>
          <cell r="T33">
            <v>463708440.44</v>
          </cell>
          <cell r="U33">
            <v>446462413.23000002</v>
          </cell>
          <cell r="V33">
            <v>367023528.98000002</v>
          </cell>
          <cell r="W33">
            <v>309287641.25999999</v>
          </cell>
          <cell r="X33">
            <v>341463715.80000001</v>
          </cell>
        </row>
        <row r="34">
          <cell r="F34" t="str">
            <v>710310-CL</v>
          </cell>
          <cell r="G34">
            <v>4298954.05</v>
          </cell>
          <cell r="H34">
            <v>5539255.9100000001</v>
          </cell>
          <cell r="I34">
            <v>5263667.55</v>
          </cell>
          <cell r="J34">
            <v>3619026.45</v>
          </cell>
          <cell r="K34">
            <v>4532680.22</v>
          </cell>
          <cell r="L34">
            <v>5315372.58</v>
          </cell>
          <cell r="M34">
            <v>43933020.119999997</v>
          </cell>
          <cell r="N34">
            <v>5526175.3700000001</v>
          </cell>
          <cell r="O34">
            <v>6252078.0700000003</v>
          </cell>
          <cell r="P34">
            <v>6724232.3799999999</v>
          </cell>
          <cell r="Q34">
            <v>10783192.84</v>
          </cell>
          <cell r="R34">
            <v>7935732.3899999997</v>
          </cell>
          <cell r="S34">
            <v>5899572.8300000001</v>
          </cell>
          <cell r="T34">
            <v>4981632.37</v>
          </cell>
          <cell r="U34">
            <v>1635878.57</v>
          </cell>
          <cell r="V34">
            <v>3926086.93</v>
          </cell>
          <cell r="W34">
            <v>2889046.1</v>
          </cell>
          <cell r="X34">
            <v>6161224.4900000002</v>
          </cell>
        </row>
        <row r="35">
          <cell r="G35">
            <v>296942956.27999997</v>
          </cell>
          <cell r="H35">
            <v>368800808.19999999</v>
          </cell>
          <cell r="I35">
            <v>394092148.13999999</v>
          </cell>
          <cell r="J35">
            <v>359013284.69</v>
          </cell>
          <cell r="K35">
            <v>261981708.54999998</v>
          </cell>
          <cell r="L35">
            <v>396727312.38000005</v>
          </cell>
          <cell r="M35">
            <v>245631235.04999995</v>
          </cell>
          <cell r="N35">
            <v>366520903.94</v>
          </cell>
          <cell r="O35">
            <v>369384032.84000003</v>
          </cell>
          <cell r="P35">
            <v>371498197.68000001</v>
          </cell>
          <cell r="Q35">
            <v>368966940.13</v>
          </cell>
          <cell r="R35">
            <v>414428267.33999997</v>
          </cell>
          <cell r="S35">
            <v>374593908.91000003</v>
          </cell>
          <cell r="T35">
            <v>464626380.89999998</v>
          </cell>
          <cell r="U35">
            <v>449808167.03000003</v>
          </cell>
          <cell r="V35">
            <v>364733320.62</v>
          </cell>
          <cell r="W35">
            <v>310324682.08999997</v>
          </cell>
          <cell r="X35">
            <v>338191537.41000003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7">
          <cell r="F37" t="str">
            <v>710311-OP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F38">
            <v>71001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F39" t="str">
            <v>710311-CL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2">
          <cell r="F42" t="str">
            <v>710312-OP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F43">
            <v>71002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F44" t="str">
            <v>710312-C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8">
          <cell r="G48">
            <v>6500827.6900000004</v>
          </cell>
          <cell r="H48">
            <v>4298954.05</v>
          </cell>
          <cell r="I48">
            <v>5539255.9100000001</v>
          </cell>
          <cell r="J48">
            <v>5263667.55</v>
          </cell>
          <cell r="K48">
            <v>3619026.45</v>
          </cell>
          <cell r="L48">
            <v>4532680.22</v>
          </cell>
          <cell r="M48">
            <v>5315372.58</v>
          </cell>
          <cell r="N48">
            <v>43933020.119999997</v>
          </cell>
          <cell r="O48">
            <v>5526175.3700000001</v>
          </cell>
          <cell r="P48">
            <v>6252078.0700000003</v>
          </cell>
          <cell r="Q48">
            <v>6724232.3799999999</v>
          </cell>
          <cell r="R48">
            <v>10783192.84</v>
          </cell>
          <cell r="S48">
            <v>7935732.3899999997</v>
          </cell>
          <cell r="T48">
            <v>5899572.8300000001</v>
          </cell>
          <cell r="U48">
            <v>4981632.37</v>
          </cell>
          <cell r="V48">
            <v>1635878.57</v>
          </cell>
          <cell r="W48">
            <v>3926086.93</v>
          </cell>
          <cell r="X48">
            <v>2889046.1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G49">
            <v>294741082.63999999</v>
          </cell>
          <cell r="H49">
            <v>370041110.06</v>
          </cell>
          <cell r="I49">
            <v>393816559.77999997</v>
          </cell>
          <cell r="J49">
            <v>357368643.58999997</v>
          </cell>
          <cell r="K49">
            <v>262895362.31999999</v>
          </cell>
          <cell r="L49">
            <v>397510004.74000001</v>
          </cell>
          <cell r="M49">
            <v>284248882.58999997</v>
          </cell>
          <cell r="N49">
            <v>328114059.19</v>
          </cell>
          <cell r="O49">
            <v>370109935.54000002</v>
          </cell>
          <cell r="P49">
            <v>371970351.99000001</v>
          </cell>
          <cell r="Q49">
            <v>373025900.58999997</v>
          </cell>
          <cell r="R49">
            <v>411580806.88999999</v>
          </cell>
          <cell r="S49">
            <v>372557749.35000002</v>
          </cell>
          <cell r="T49">
            <v>463708440.44</v>
          </cell>
          <cell r="U49">
            <v>446462413.23000002</v>
          </cell>
          <cell r="V49">
            <v>367023528.98000002</v>
          </cell>
          <cell r="W49">
            <v>309287641.25999999</v>
          </cell>
          <cell r="X49">
            <v>341463715.80000001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G50">
            <v>4298954.05</v>
          </cell>
          <cell r="H50">
            <v>5539255.9100000001</v>
          </cell>
          <cell r="I50">
            <v>5263667.55</v>
          </cell>
          <cell r="J50">
            <v>3619026.45</v>
          </cell>
          <cell r="K50">
            <v>4532680.22</v>
          </cell>
          <cell r="L50">
            <v>5315372.58</v>
          </cell>
          <cell r="M50">
            <v>43933020.119999997</v>
          </cell>
          <cell r="N50">
            <v>5526175.3700000001</v>
          </cell>
          <cell r="O50">
            <v>6252078.0700000003</v>
          </cell>
          <cell r="P50">
            <v>6724232.3799999999</v>
          </cell>
          <cell r="Q50">
            <v>10783192.84</v>
          </cell>
          <cell r="R50">
            <v>7935732.3899999997</v>
          </cell>
          <cell r="S50">
            <v>5899572.8300000001</v>
          </cell>
          <cell r="T50">
            <v>4981632.37</v>
          </cell>
          <cell r="U50">
            <v>1635878.57</v>
          </cell>
          <cell r="V50">
            <v>3926086.93</v>
          </cell>
          <cell r="W50">
            <v>2889046.1</v>
          </cell>
          <cell r="X50">
            <v>6161224.4900000002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F51" t="str">
            <v>LVP</v>
          </cell>
          <cell r="G51">
            <v>296942956.27999997</v>
          </cell>
          <cell r="H51">
            <v>368800808.19999999</v>
          </cell>
          <cell r="I51">
            <v>394092148.13999999</v>
          </cell>
          <cell r="J51">
            <v>359013284.69</v>
          </cell>
          <cell r="K51">
            <v>261981708.54999998</v>
          </cell>
          <cell r="L51">
            <v>396727312.38000005</v>
          </cell>
          <cell r="M51">
            <v>245631235.04999995</v>
          </cell>
          <cell r="N51">
            <v>366520903.94</v>
          </cell>
          <cell r="O51">
            <v>369384032.84000003</v>
          </cell>
          <cell r="P51">
            <v>371498197.68000001</v>
          </cell>
          <cell r="Q51">
            <v>368966940.13</v>
          </cell>
          <cell r="R51">
            <v>414428267.33999997</v>
          </cell>
          <cell r="S51">
            <v>374593908.91000003</v>
          </cell>
          <cell r="T51">
            <v>464626380.89999998</v>
          </cell>
          <cell r="U51">
            <v>449808167.03000003</v>
          </cell>
          <cell r="V51">
            <v>364733320.62</v>
          </cell>
          <cell r="W51">
            <v>310324682.08999997</v>
          </cell>
          <cell r="X51">
            <v>338191537.4100000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4">
          <cell r="F54" t="str">
            <v>710320-OP</v>
          </cell>
          <cell r="G54">
            <v>0</v>
          </cell>
          <cell r="H54">
            <v>143196.44</v>
          </cell>
          <cell r="I54">
            <v>143196.4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F55">
            <v>720300</v>
          </cell>
          <cell r="G55">
            <v>3812640.6</v>
          </cell>
          <cell r="H55">
            <v>5151888.4400000004</v>
          </cell>
          <cell r="I55">
            <v>4047184.44</v>
          </cell>
          <cell r="J55">
            <v>6968.58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Q55">
            <v>0</v>
          </cell>
          <cell r="R55">
            <v>0</v>
          </cell>
          <cell r="S55">
            <v>32591</v>
          </cell>
          <cell r="T55">
            <v>0</v>
          </cell>
        </row>
        <row r="56">
          <cell r="F56" t="str">
            <v>710320-CL</v>
          </cell>
          <cell r="G56">
            <v>143196.44</v>
          </cell>
          <cell r="H56">
            <v>143196.44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G57">
            <v>3669444.16</v>
          </cell>
          <cell r="H57">
            <v>5151888.4400000004</v>
          </cell>
          <cell r="I57">
            <v>4190380.88</v>
          </cell>
          <cell r="J57">
            <v>6968.58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32591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9">
          <cell r="F59" t="str">
            <v>710321-OP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F60">
            <v>72030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F61" t="str">
            <v>710321-CL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4">
          <cell r="F64" t="str">
            <v>710322-OP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F65">
            <v>72030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F66" t="str">
            <v>710322-C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70">
          <cell r="G70">
            <v>0</v>
          </cell>
          <cell r="H70">
            <v>143196.44</v>
          </cell>
          <cell r="I70">
            <v>143196.44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G71">
            <v>3812640.6</v>
          </cell>
          <cell r="H71">
            <v>5151888.4400000004</v>
          </cell>
          <cell r="I71">
            <v>4047184.44</v>
          </cell>
          <cell r="J71">
            <v>6968.5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32591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G72">
            <v>143196.44</v>
          </cell>
          <cell r="H72">
            <v>143196.4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F73" t="str">
            <v>KD</v>
          </cell>
          <cell r="G73">
            <v>3669444.16</v>
          </cell>
          <cell r="H73">
            <v>5151888.4400000004</v>
          </cell>
          <cell r="I73">
            <v>4190380.88</v>
          </cell>
          <cell r="J73">
            <v>6968.58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32591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G74">
            <v>300612400.44</v>
          </cell>
          <cell r="H74">
            <v>373952696.63999999</v>
          </cell>
          <cell r="I74">
            <v>398282529.01999998</v>
          </cell>
          <cell r="J74">
            <v>359020253.26999998</v>
          </cell>
          <cell r="K74">
            <v>261981708.54999998</v>
          </cell>
          <cell r="L74">
            <v>396727312.38000005</v>
          </cell>
          <cell r="M74">
            <v>245631235.04999995</v>
          </cell>
          <cell r="N74">
            <v>366520903.94</v>
          </cell>
          <cell r="O74">
            <v>369384032.84000003</v>
          </cell>
          <cell r="P74">
            <v>371498197.68000001</v>
          </cell>
          <cell r="Q74">
            <v>368966940.13</v>
          </cell>
          <cell r="R74">
            <v>414428267.33999997</v>
          </cell>
          <cell r="S74">
            <v>374626499.91000003</v>
          </cell>
          <cell r="T74">
            <v>464626380.89999998</v>
          </cell>
          <cell r="U74">
            <v>449808167.03000003</v>
          </cell>
          <cell r="V74">
            <v>364733320.62</v>
          </cell>
          <cell r="W74">
            <v>310324682.08999997</v>
          </cell>
          <cell r="X74">
            <v>338191537.41000003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6">
          <cell r="F76">
            <v>720304</v>
          </cell>
          <cell r="G76">
            <v>2774859.53</v>
          </cell>
          <cell r="H76">
            <v>919063.71</v>
          </cell>
          <cell r="I76">
            <v>1006461.42</v>
          </cell>
          <cell r="J76">
            <v>817787.26</v>
          </cell>
          <cell r="K76">
            <v>629150.66</v>
          </cell>
          <cell r="L76">
            <v>1014047.51</v>
          </cell>
          <cell r="M76">
            <v>2575258.85</v>
          </cell>
          <cell r="N76">
            <v>-1249397.2</v>
          </cell>
          <cell r="O76">
            <v>311720.73</v>
          </cell>
          <cell r="P76">
            <v>37055.410000000003</v>
          </cell>
          <cell r="Q76">
            <v>382714.01</v>
          </cell>
          <cell r="R76">
            <v>294464.64000000001</v>
          </cell>
          <cell r="S76">
            <v>455295.34</v>
          </cell>
          <cell r="T76">
            <v>501585.7</v>
          </cell>
          <cell r="U76">
            <v>330993.45</v>
          </cell>
          <cell r="V76">
            <v>326846.8</v>
          </cell>
          <cell r="W76">
            <v>260075.27</v>
          </cell>
          <cell r="X76">
            <v>567208.31000000006</v>
          </cell>
        </row>
        <row r="77">
          <cell r="F77">
            <v>720303</v>
          </cell>
          <cell r="G77">
            <v>609889.24</v>
          </cell>
          <cell r="H77">
            <v>477926.47</v>
          </cell>
          <cell r="I77">
            <v>503931.98</v>
          </cell>
          <cell r="J77">
            <v>281452.53000000003</v>
          </cell>
          <cell r="K77">
            <v>325696.53999999998</v>
          </cell>
          <cell r="L77">
            <v>354239.78</v>
          </cell>
          <cell r="M77">
            <v>1194352.1000000001</v>
          </cell>
          <cell r="N77">
            <v>889281.41</v>
          </cell>
          <cell r="O77">
            <v>149012.04999999999</v>
          </cell>
          <cell r="P77">
            <v>188454.03</v>
          </cell>
          <cell r="Q77">
            <v>282534.03999999998</v>
          </cell>
          <cell r="R77">
            <v>386807.54</v>
          </cell>
          <cell r="S77">
            <v>101793.39</v>
          </cell>
          <cell r="T77">
            <v>632556.68999999994</v>
          </cell>
          <cell r="U77">
            <v>592639.99</v>
          </cell>
          <cell r="V77">
            <v>444189.06</v>
          </cell>
          <cell r="W77">
            <v>469191.81</v>
          </cell>
          <cell r="X77">
            <v>646247.87</v>
          </cell>
        </row>
        <row r="78">
          <cell r="G78">
            <v>3384748.7699999996</v>
          </cell>
          <cell r="H78">
            <v>1396990.18</v>
          </cell>
          <cell r="I78">
            <v>1510393.4</v>
          </cell>
          <cell r="J78">
            <v>1099239.79</v>
          </cell>
          <cell r="K78">
            <v>954847.2</v>
          </cell>
          <cell r="L78">
            <v>1368287.29</v>
          </cell>
          <cell r="M78">
            <v>3769610.95</v>
          </cell>
          <cell r="N78">
            <v>-360115.78999999992</v>
          </cell>
          <cell r="O78">
            <v>460732.77999999997</v>
          </cell>
          <cell r="P78">
            <v>225509.44</v>
          </cell>
          <cell r="Q78">
            <v>665248.05000000005</v>
          </cell>
          <cell r="R78">
            <v>681272.17999999993</v>
          </cell>
          <cell r="S78">
            <v>557088.73</v>
          </cell>
          <cell r="T78">
            <v>1134142.3899999999</v>
          </cell>
          <cell r="U78">
            <v>923633.44</v>
          </cell>
          <cell r="V78">
            <v>771035.86</v>
          </cell>
          <cell r="W78">
            <v>729267.08</v>
          </cell>
          <cell r="X78">
            <v>1213456.1800000002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80">
          <cell r="F80">
            <v>80500</v>
          </cell>
          <cell r="G80">
            <v>2891640.59</v>
          </cell>
          <cell r="H80">
            <v>3619398.99</v>
          </cell>
          <cell r="I80">
            <v>3361257.63</v>
          </cell>
          <cell r="J80">
            <v>3337577.76</v>
          </cell>
          <cell r="K80">
            <v>2119786.77</v>
          </cell>
          <cell r="L80">
            <v>2713412.49</v>
          </cell>
          <cell r="M80">
            <v>3324104.22</v>
          </cell>
          <cell r="N80">
            <v>2666884</v>
          </cell>
          <cell r="O80">
            <v>2681801.29</v>
          </cell>
          <cell r="P80">
            <v>2795001.15</v>
          </cell>
          <cell r="Q80">
            <v>3104978.52</v>
          </cell>
          <cell r="R80">
            <v>3300250.53</v>
          </cell>
          <cell r="S80">
            <v>3351434.98</v>
          </cell>
          <cell r="T80">
            <v>3420471.64</v>
          </cell>
          <cell r="U80">
            <v>3507189.11</v>
          </cell>
          <cell r="V80">
            <v>3282562.44</v>
          </cell>
          <cell r="W80">
            <v>2137816.98</v>
          </cell>
          <cell r="X80">
            <v>2940356.66</v>
          </cell>
        </row>
        <row r="81">
          <cell r="F81">
            <v>80501</v>
          </cell>
          <cell r="G81">
            <v>7692292.6200000001</v>
          </cell>
          <cell r="H81">
            <v>8371212.4299999997</v>
          </cell>
          <cell r="I81">
            <v>8741320.2899999991</v>
          </cell>
          <cell r="J81">
            <v>7627598.0499999998</v>
          </cell>
          <cell r="K81">
            <v>5153917.47</v>
          </cell>
          <cell r="L81">
            <v>7105159.9500000002</v>
          </cell>
          <cell r="M81">
            <v>8171584.7199999997</v>
          </cell>
          <cell r="N81">
            <v>7618146</v>
          </cell>
          <cell r="O81">
            <v>7561909.3399999999</v>
          </cell>
          <cell r="P81">
            <v>7486732.1500000004</v>
          </cell>
          <cell r="Q81">
            <v>7593091.4299999997</v>
          </cell>
          <cell r="R81">
            <v>8267475.9000000004</v>
          </cell>
          <cell r="S81">
            <v>7987876.4000000004</v>
          </cell>
          <cell r="T81">
            <v>8888953.4199999999</v>
          </cell>
          <cell r="U81">
            <v>10570133.84</v>
          </cell>
          <cell r="V81">
            <v>9748177.5800000001</v>
          </cell>
          <cell r="W81">
            <v>6361541.8499999996</v>
          </cell>
          <cell r="X81">
            <v>7673876.3899999997</v>
          </cell>
        </row>
        <row r="82">
          <cell r="F82" t="str">
            <v>PAINT</v>
          </cell>
          <cell r="G82">
            <v>10583933.210000001</v>
          </cell>
          <cell r="H82">
            <v>11990611.42</v>
          </cell>
          <cell r="I82">
            <v>12102577.919999998</v>
          </cell>
          <cell r="J82">
            <v>10965175.809999999</v>
          </cell>
          <cell r="K82">
            <v>7273704.2400000002</v>
          </cell>
          <cell r="L82">
            <v>9818572.4400000013</v>
          </cell>
          <cell r="M82">
            <v>11495688.939999999</v>
          </cell>
          <cell r="N82">
            <v>10285030</v>
          </cell>
          <cell r="O82">
            <v>10243710.629999999</v>
          </cell>
          <cell r="P82">
            <v>10281733.300000001</v>
          </cell>
          <cell r="Q82">
            <v>10698069.949999999</v>
          </cell>
          <cell r="R82">
            <v>11567726.43</v>
          </cell>
          <cell r="S82">
            <v>11339311.380000001</v>
          </cell>
          <cell r="T82">
            <v>12309425.060000001</v>
          </cell>
          <cell r="U82">
            <v>14077322.949999999</v>
          </cell>
          <cell r="V82">
            <v>13030740.02</v>
          </cell>
          <cell r="W82">
            <v>8499358.8300000001</v>
          </cell>
          <cell r="X82">
            <v>10614233.05000000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4">
          <cell r="F84">
            <v>80505</v>
          </cell>
          <cell r="G84">
            <v>5404673.5899999999</v>
          </cell>
          <cell r="H84">
            <v>3750627.68</v>
          </cell>
          <cell r="I84">
            <v>3608577.02</v>
          </cell>
          <cell r="J84">
            <v>3686968.66</v>
          </cell>
          <cell r="K84">
            <v>3585511.62</v>
          </cell>
          <cell r="L84">
            <v>3839448.16</v>
          </cell>
          <cell r="M84">
            <v>3678647.86</v>
          </cell>
          <cell r="N84">
            <v>3948132.55</v>
          </cell>
          <cell r="O84">
            <v>3321229.41</v>
          </cell>
          <cell r="P84">
            <v>3173694.32</v>
          </cell>
          <cell r="Q84">
            <v>3242983.14</v>
          </cell>
          <cell r="R84">
            <v>3672095.96</v>
          </cell>
          <cell r="S84">
            <v>2905805.18</v>
          </cell>
          <cell r="T84">
            <v>4874927.67</v>
          </cell>
          <cell r="U84">
            <v>4391831.83</v>
          </cell>
          <cell r="V84">
            <v>4566420.93</v>
          </cell>
          <cell r="W84">
            <v>4433988.49</v>
          </cell>
          <cell r="X84">
            <v>3982221.25</v>
          </cell>
        </row>
        <row r="86">
          <cell r="G86">
            <v>907115665.88999999</v>
          </cell>
          <cell r="H86">
            <v>1116428386.3400002</v>
          </cell>
          <cell r="I86">
            <v>1187505345.24</v>
          </cell>
          <cell r="J86">
            <v>1074665579.3800001</v>
          </cell>
          <cell r="K86">
            <v>781778805.96999991</v>
          </cell>
          <cell r="L86">
            <v>1185910940.5900002</v>
          </cell>
          <cell r="M86">
            <v>752053581.64999998</v>
          </cell>
          <cell r="N86">
            <v>1106694924.72</v>
          </cell>
          <cell r="O86">
            <v>1111146767.6900001</v>
          </cell>
          <cell r="P86">
            <v>1129101998.1900001</v>
          </cell>
          <cell r="Q86">
            <v>1083724750.02</v>
          </cell>
          <cell r="R86">
            <v>1242916066.3199999</v>
          </cell>
          <cell r="S86">
            <v>1094716613.3000002</v>
          </cell>
          <cell r="T86">
            <v>1342546724.9300001</v>
          </cell>
          <cell r="U86">
            <v>1299583309.6500001</v>
          </cell>
          <cell r="V86">
            <v>1062241042.3699999</v>
          </cell>
          <cell r="W86">
            <v>910655520.82999992</v>
          </cell>
          <cell r="X86">
            <v>1010001239.3699999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9">
          <cell r="F89">
            <v>720000</v>
          </cell>
          <cell r="G89">
            <v>121432.28</v>
          </cell>
          <cell r="H89">
            <v>17199.88</v>
          </cell>
          <cell r="I89">
            <v>118980.33</v>
          </cell>
          <cell r="J89">
            <v>80957.62</v>
          </cell>
          <cell r="K89">
            <v>27825.83</v>
          </cell>
          <cell r="L89">
            <v>-19941.2</v>
          </cell>
          <cell r="M89">
            <v>127438.91</v>
          </cell>
          <cell r="N89">
            <v>62810.5</v>
          </cell>
          <cell r="O89">
            <v>79249.33</v>
          </cell>
          <cell r="P89">
            <v>-72200.649999999994</v>
          </cell>
          <cell r="Q89">
            <v>113754.82</v>
          </cell>
          <cell r="R89">
            <v>26029.18</v>
          </cell>
          <cell r="S89">
            <v>5009.68</v>
          </cell>
          <cell r="T89">
            <v>18554.82</v>
          </cell>
          <cell r="U89">
            <v>16815.759999999998</v>
          </cell>
          <cell r="V89">
            <v>7000.49</v>
          </cell>
          <cell r="W89">
            <v>3365.83</v>
          </cell>
          <cell r="X89">
            <v>19488.79</v>
          </cell>
        </row>
        <row r="90">
          <cell r="F90">
            <v>720200</v>
          </cell>
          <cell r="G90">
            <v>8568997.7400000002</v>
          </cell>
          <cell r="H90">
            <v>3769164.65</v>
          </cell>
          <cell r="I90">
            <v>4635082.54</v>
          </cell>
          <cell r="J90">
            <v>3711545.52</v>
          </cell>
          <cell r="K90">
            <v>2800228.42</v>
          </cell>
          <cell r="L90">
            <v>4492868.17</v>
          </cell>
          <cell r="M90">
            <v>2894729.74</v>
          </cell>
          <cell r="N90">
            <v>3679817.88</v>
          </cell>
          <cell r="O90">
            <v>3467036.79</v>
          </cell>
          <cell r="P90">
            <v>3794911</v>
          </cell>
          <cell r="Q90">
            <v>3427894.24</v>
          </cell>
          <cell r="R90">
            <v>-2357721.56</v>
          </cell>
          <cell r="S90">
            <v>3997136.19</v>
          </cell>
          <cell r="T90">
            <v>3770911.46</v>
          </cell>
          <cell r="U90">
            <v>3697464.73</v>
          </cell>
          <cell r="V90">
            <v>3056557.99</v>
          </cell>
          <cell r="W90">
            <v>2775594.14</v>
          </cell>
          <cell r="X90">
            <v>3415862.22</v>
          </cell>
        </row>
        <row r="91">
          <cell r="F91">
            <v>720201</v>
          </cell>
          <cell r="G91">
            <v>996225.58</v>
          </cell>
          <cell r="H91">
            <v>779273.55</v>
          </cell>
          <cell r="I91">
            <v>2610923.4300000002</v>
          </cell>
          <cell r="J91">
            <v>884626.48</v>
          </cell>
          <cell r="K91">
            <v>456846.64</v>
          </cell>
          <cell r="L91">
            <v>1210422.56</v>
          </cell>
          <cell r="M91">
            <v>1406213.89</v>
          </cell>
          <cell r="N91">
            <v>605440.91</v>
          </cell>
          <cell r="O91">
            <v>1120673.43</v>
          </cell>
          <cell r="P91">
            <v>558302.41</v>
          </cell>
          <cell r="Q91">
            <v>756009.21</v>
          </cell>
          <cell r="R91">
            <v>838897.29</v>
          </cell>
          <cell r="S91">
            <v>689010.29</v>
          </cell>
          <cell r="T91">
            <v>1012230.93</v>
          </cell>
          <cell r="U91">
            <v>839970.29</v>
          </cell>
          <cell r="V91">
            <v>735159</v>
          </cell>
          <cell r="W91">
            <v>652985.19999999995</v>
          </cell>
          <cell r="X91">
            <v>939743.77</v>
          </cell>
        </row>
        <row r="92">
          <cell r="F92">
            <v>720202</v>
          </cell>
        </row>
        <row r="93">
          <cell r="F93">
            <v>720203</v>
          </cell>
          <cell r="G93">
            <v>0</v>
          </cell>
          <cell r="H93">
            <v>5908545.4500000002</v>
          </cell>
          <cell r="I93">
            <v>6805194.9100000001</v>
          </cell>
          <cell r="J93">
            <v>5285792.32</v>
          </cell>
          <cell r="K93">
            <v>4500937.5999999996</v>
          </cell>
          <cell r="L93">
            <v>6813655.8099999996</v>
          </cell>
          <cell r="M93">
            <v>4959452.58</v>
          </cell>
          <cell r="N93">
            <v>5886514.1799999997</v>
          </cell>
          <cell r="O93">
            <v>5859448.0300000003</v>
          </cell>
          <cell r="P93">
            <v>5989191.5800000001</v>
          </cell>
          <cell r="Q93">
            <v>5985788.6500000004</v>
          </cell>
          <cell r="R93">
            <v>6968175.21</v>
          </cell>
          <cell r="S93">
            <v>6704442.0999999996</v>
          </cell>
          <cell r="T93">
            <v>6601886.9100000001</v>
          </cell>
          <cell r="U93">
            <v>6939434.6500000004</v>
          </cell>
          <cell r="V93">
            <v>5679471.1600000001</v>
          </cell>
          <cell r="W93">
            <v>4473682.88</v>
          </cell>
          <cell r="X93">
            <v>4406338.54</v>
          </cell>
        </row>
        <row r="94">
          <cell r="F94">
            <v>720400</v>
          </cell>
          <cell r="G94">
            <v>0</v>
          </cell>
          <cell r="H94">
            <v>39419.08</v>
          </cell>
          <cell r="I94">
            <v>33703.440000000002</v>
          </cell>
          <cell r="J94">
            <v>0</v>
          </cell>
          <cell r="K94">
            <v>0</v>
          </cell>
          <cell r="L94">
            <v>0</v>
          </cell>
          <cell r="M94">
            <v>18610.07</v>
          </cell>
          <cell r="N94">
            <v>0</v>
          </cell>
          <cell r="O94">
            <v>37696.23000000000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55250.1</v>
          </cell>
          <cell r="U94">
            <v>16758.38</v>
          </cell>
          <cell r="V94">
            <v>0</v>
          </cell>
          <cell r="W94">
            <v>0</v>
          </cell>
          <cell r="X94">
            <v>0</v>
          </cell>
        </row>
        <row r="95">
          <cell r="F95">
            <v>721000</v>
          </cell>
          <cell r="G95">
            <v>3732144.27</v>
          </cell>
          <cell r="H95">
            <v>187918.63</v>
          </cell>
          <cell r="I95">
            <v>248989.08</v>
          </cell>
          <cell r="J95">
            <v>401748.17</v>
          </cell>
          <cell r="K95">
            <v>156023.37</v>
          </cell>
          <cell r="L95">
            <v>152980.19</v>
          </cell>
          <cell r="M95">
            <v>437961.53</v>
          </cell>
          <cell r="N95">
            <v>-214515.98</v>
          </cell>
          <cell r="O95">
            <v>137657.81</v>
          </cell>
          <cell r="P95">
            <v>33017.660000000003</v>
          </cell>
          <cell r="Q95">
            <v>86916.7</v>
          </cell>
          <cell r="R95">
            <v>266231.8</v>
          </cell>
          <cell r="S95">
            <v>-115171.72</v>
          </cell>
          <cell r="T95">
            <v>46661.04</v>
          </cell>
          <cell r="U95">
            <v>191859.17</v>
          </cell>
          <cell r="V95">
            <v>219602.49</v>
          </cell>
          <cell r="W95">
            <v>356699.65</v>
          </cell>
          <cell r="X95">
            <v>56350.85</v>
          </cell>
        </row>
        <row r="96">
          <cell r="F96">
            <v>721001</v>
          </cell>
          <cell r="G96">
            <v>154331.95000000001</v>
          </cell>
          <cell r="H96">
            <v>296750.34000000003</v>
          </cell>
          <cell r="I96">
            <v>117342.44</v>
          </cell>
          <cell r="J96">
            <v>166458.1</v>
          </cell>
          <cell r="K96">
            <v>146410.57999999999</v>
          </cell>
          <cell r="L96">
            <v>157895.01999999999</v>
          </cell>
          <cell r="M96">
            <v>155638.5</v>
          </cell>
          <cell r="N96">
            <v>359071.26</v>
          </cell>
          <cell r="O96">
            <v>72896.06</v>
          </cell>
          <cell r="P96">
            <v>70321.919999999998</v>
          </cell>
          <cell r="Q96">
            <v>105657.1</v>
          </cell>
          <cell r="R96">
            <v>128644.53</v>
          </cell>
          <cell r="S96">
            <v>117896.23</v>
          </cell>
          <cell r="T96">
            <v>234119.59</v>
          </cell>
          <cell r="U96">
            <v>130360.03</v>
          </cell>
          <cell r="V96">
            <v>205746.26</v>
          </cell>
          <cell r="W96">
            <v>187142.62</v>
          </cell>
          <cell r="X96">
            <v>151440.26999999999</v>
          </cell>
        </row>
        <row r="97">
          <cell r="F97">
            <v>721002</v>
          </cell>
          <cell r="G97">
            <v>109950.83</v>
          </cell>
          <cell r="H97">
            <v>37078.019999999997</v>
          </cell>
          <cell r="I97">
            <v>54264.42</v>
          </cell>
          <cell r="J97">
            <v>79481.2</v>
          </cell>
          <cell r="K97">
            <v>114984.1</v>
          </cell>
          <cell r="L97">
            <v>161335.82999999999</v>
          </cell>
          <cell r="M97">
            <v>165487.79</v>
          </cell>
          <cell r="N97">
            <v>18753.830000000002</v>
          </cell>
          <cell r="O97">
            <v>103890</v>
          </cell>
          <cell r="P97">
            <v>84466.23</v>
          </cell>
          <cell r="Q97">
            <v>107685.91</v>
          </cell>
          <cell r="R97">
            <v>351471.96</v>
          </cell>
          <cell r="S97">
            <v>162926.29</v>
          </cell>
          <cell r="T97">
            <v>93819.23</v>
          </cell>
          <cell r="U97">
            <v>192637.94</v>
          </cell>
          <cell r="V97">
            <v>174757.14</v>
          </cell>
          <cell r="W97">
            <v>48138.66</v>
          </cell>
          <cell r="X97">
            <v>38256.43</v>
          </cell>
        </row>
        <row r="98">
          <cell r="F98">
            <v>721003</v>
          </cell>
          <cell r="G98">
            <v>1043681.82</v>
          </cell>
          <cell r="H98">
            <v>1454348.2</v>
          </cell>
          <cell r="I98">
            <v>1593547.11</v>
          </cell>
          <cell r="J98">
            <v>1521305.88</v>
          </cell>
          <cell r="K98">
            <v>1400827.05</v>
          </cell>
          <cell r="L98">
            <v>1530396.32</v>
          </cell>
          <cell r="M98">
            <v>1590638.87</v>
          </cell>
          <cell r="N98">
            <v>1713470.91</v>
          </cell>
          <cell r="O98">
            <v>1669826.84</v>
          </cell>
          <cell r="P98">
            <v>1512660.63</v>
          </cell>
          <cell r="Q98">
            <v>1561771.17</v>
          </cell>
          <cell r="R98">
            <v>1790952.49</v>
          </cell>
          <cell r="S98">
            <v>1619542.65</v>
          </cell>
          <cell r="T98">
            <v>1973951.95</v>
          </cell>
          <cell r="U98">
            <v>1913474.35</v>
          </cell>
          <cell r="V98">
            <v>1957416.08</v>
          </cell>
          <cell r="W98">
            <v>1758858.01</v>
          </cell>
          <cell r="X98">
            <v>1736847.82</v>
          </cell>
        </row>
        <row r="99">
          <cell r="F99">
            <v>721004</v>
          </cell>
          <cell r="G99">
            <v>439777.23</v>
          </cell>
          <cell r="H99">
            <v>618001.81999999995</v>
          </cell>
          <cell r="I99">
            <v>679203.01</v>
          </cell>
          <cell r="J99">
            <v>647034.02</v>
          </cell>
          <cell r="K99">
            <v>596959.81999999995</v>
          </cell>
          <cell r="L99">
            <v>651965.34</v>
          </cell>
          <cell r="M99">
            <v>675074.21</v>
          </cell>
          <cell r="N99">
            <v>728329.64</v>
          </cell>
          <cell r="O99">
            <v>710884.71</v>
          </cell>
          <cell r="P99">
            <v>644594.91</v>
          </cell>
          <cell r="Q99">
            <v>667258.48</v>
          </cell>
          <cell r="R99">
            <v>765353.27</v>
          </cell>
          <cell r="S99">
            <v>693731.28</v>
          </cell>
          <cell r="T99">
            <v>802867.38</v>
          </cell>
          <cell r="U99">
            <v>813208.33</v>
          </cell>
          <cell r="V99">
            <v>832298.96</v>
          </cell>
          <cell r="W99">
            <v>744672.58</v>
          </cell>
          <cell r="X99">
            <v>737234.55</v>
          </cell>
        </row>
        <row r="100">
          <cell r="F100">
            <v>721005</v>
          </cell>
          <cell r="G100">
            <v>82141.759999999995</v>
          </cell>
          <cell r="H100">
            <v>118518.24</v>
          </cell>
          <cell r="I100">
            <v>129583.66</v>
          </cell>
          <cell r="J100">
            <v>125913.14</v>
          </cell>
          <cell r="K100">
            <v>116083.6</v>
          </cell>
          <cell r="L100">
            <v>126471.84</v>
          </cell>
          <cell r="M100">
            <v>134740.78</v>
          </cell>
          <cell r="N100">
            <v>146364.66</v>
          </cell>
          <cell r="O100">
            <v>143078.39999999999</v>
          </cell>
          <cell r="P100">
            <v>129894.34</v>
          </cell>
          <cell r="Q100">
            <v>134256.97</v>
          </cell>
          <cell r="R100">
            <v>150843.04999999999</v>
          </cell>
          <cell r="S100">
            <v>131315.97</v>
          </cell>
          <cell r="T100">
            <v>172389.11</v>
          </cell>
          <cell r="U100">
            <v>158861.65</v>
          </cell>
          <cell r="V100">
            <v>166044.98000000001</v>
          </cell>
          <cell r="W100">
            <v>148755.12</v>
          </cell>
          <cell r="X100">
            <v>149424</v>
          </cell>
        </row>
        <row r="101">
          <cell r="F101">
            <v>721006</v>
          </cell>
          <cell r="G101">
            <v>88420.2</v>
          </cell>
          <cell r="H101">
            <v>126528.29</v>
          </cell>
          <cell r="I101">
            <v>139344.71</v>
          </cell>
          <cell r="J101">
            <v>133562.94</v>
          </cell>
          <cell r="K101">
            <v>123416.13</v>
          </cell>
          <cell r="L101">
            <v>134901.25</v>
          </cell>
          <cell r="M101">
            <v>138404.18</v>
          </cell>
          <cell r="N101">
            <v>149414.57</v>
          </cell>
          <cell r="O101">
            <v>146117</v>
          </cell>
          <cell r="P101">
            <v>132552.29</v>
          </cell>
          <cell r="Q101">
            <v>137484.59</v>
          </cell>
          <cell r="R101">
            <v>157848.82999999999</v>
          </cell>
          <cell r="S101">
            <v>143604.71</v>
          </cell>
          <cell r="T101">
            <v>167497.67000000001</v>
          </cell>
          <cell r="U101">
            <v>169506.09</v>
          </cell>
          <cell r="V101">
            <v>173487.6</v>
          </cell>
          <cell r="W101">
            <v>154553.71</v>
          </cell>
          <cell r="X101">
            <v>153487.39000000001</v>
          </cell>
        </row>
        <row r="102">
          <cell r="F102">
            <v>721007</v>
          </cell>
          <cell r="G102">
            <v>38520.629999999997</v>
          </cell>
          <cell r="H102">
            <v>43659.22</v>
          </cell>
          <cell r="I102">
            <v>47043.54</v>
          </cell>
          <cell r="J102">
            <v>40736.33</v>
          </cell>
          <cell r="K102">
            <v>37246.660000000003</v>
          </cell>
          <cell r="L102">
            <v>39828.730000000003</v>
          </cell>
          <cell r="M102">
            <v>45998.18</v>
          </cell>
          <cell r="N102">
            <v>49146.33</v>
          </cell>
          <cell r="O102">
            <v>46917.32</v>
          </cell>
          <cell r="P102">
            <v>42522.9</v>
          </cell>
          <cell r="Q102">
            <v>42989.52</v>
          </cell>
          <cell r="R102">
            <v>48351.6</v>
          </cell>
          <cell r="S102">
            <v>41329.01</v>
          </cell>
          <cell r="T102">
            <v>42584.49</v>
          </cell>
          <cell r="U102">
            <v>43661.74</v>
          </cell>
          <cell r="V102">
            <v>44360.45</v>
          </cell>
          <cell r="W102">
            <v>41325.51</v>
          </cell>
          <cell r="X102">
            <v>39339.040000000001</v>
          </cell>
        </row>
        <row r="103">
          <cell r="F103">
            <v>721008</v>
          </cell>
          <cell r="G103">
            <v>13193.43</v>
          </cell>
          <cell r="H103">
            <v>14941.57</v>
          </cell>
          <cell r="I103">
            <v>16121.74</v>
          </cell>
          <cell r="J103">
            <v>14151.47</v>
          </cell>
          <cell r="K103">
            <v>12900.22</v>
          </cell>
          <cell r="L103">
            <v>13805.34</v>
          </cell>
          <cell r="M103">
            <v>15844.66</v>
          </cell>
          <cell r="N103">
            <v>16919.509999999998</v>
          </cell>
          <cell r="O103">
            <v>16132.33</v>
          </cell>
          <cell r="P103">
            <v>14613.52</v>
          </cell>
          <cell r="Q103">
            <v>14734.37</v>
          </cell>
          <cell r="R103">
            <v>16618.669999999998</v>
          </cell>
          <cell r="S103">
            <v>14212.16</v>
          </cell>
          <cell r="T103">
            <v>14534.49</v>
          </cell>
          <cell r="U103">
            <v>14902.56</v>
          </cell>
          <cell r="V103">
            <v>15140.16</v>
          </cell>
          <cell r="W103">
            <v>14161.53</v>
          </cell>
          <cell r="X103">
            <v>13482.21</v>
          </cell>
        </row>
        <row r="104">
          <cell r="F104">
            <v>721009</v>
          </cell>
          <cell r="G104">
            <v>16018.67</v>
          </cell>
          <cell r="H104">
            <v>18250.150000000001</v>
          </cell>
          <cell r="I104">
            <v>19628.36</v>
          </cell>
          <cell r="J104">
            <v>17819.73</v>
          </cell>
          <cell r="K104">
            <v>16031.36</v>
          </cell>
          <cell r="L104">
            <v>17259.990000000002</v>
          </cell>
          <cell r="M104">
            <v>19846.57</v>
          </cell>
          <cell r="N104">
            <v>21462.28</v>
          </cell>
          <cell r="O104">
            <v>20410.669999999998</v>
          </cell>
          <cell r="P104">
            <v>18415.43</v>
          </cell>
          <cell r="Q104">
            <v>18499.88</v>
          </cell>
          <cell r="R104">
            <v>20867.18</v>
          </cell>
          <cell r="S104">
            <v>18169.900000000001</v>
          </cell>
          <cell r="T104">
            <v>33219.11</v>
          </cell>
          <cell r="U104">
            <v>22237.61</v>
          </cell>
          <cell r="V104">
            <v>22620.75</v>
          </cell>
          <cell r="W104">
            <v>21269.98</v>
          </cell>
          <cell r="X104">
            <v>20304.810000000001</v>
          </cell>
        </row>
        <row r="105">
          <cell r="F105">
            <v>721010</v>
          </cell>
          <cell r="G105">
            <v>35273.760000000002</v>
          </cell>
          <cell r="H105">
            <v>34113.24</v>
          </cell>
          <cell r="I105">
            <v>36373.39</v>
          </cell>
          <cell r="J105">
            <v>34539.410000000003</v>
          </cell>
          <cell r="K105">
            <v>29825.86</v>
          </cell>
          <cell r="L105">
            <v>30439.11</v>
          </cell>
          <cell r="M105">
            <v>39779.21</v>
          </cell>
          <cell r="N105">
            <v>50541.46</v>
          </cell>
          <cell r="O105">
            <v>38487.25</v>
          </cell>
          <cell r="P105">
            <v>40818.46</v>
          </cell>
          <cell r="Q105">
            <v>35559.33</v>
          </cell>
          <cell r="R105">
            <v>43961.37</v>
          </cell>
          <cell r="S105">
            <v>41019.75</v>
          </cell>
          <cell r="T105">
            <v>34435.06</v>
          </cell>
          <cell r="U105">
            <v>43032.73</v>
          </cell>
          <cell r="V105">
            <v>38900.559999999998</v>
          </cell>
          <cell r="W105">
            <v>40944.480000000003</v>
          </cell>
          <cell r="X105">
            <v>34313.25</v>
          </cell>
        </row>
        <row r="106">
          <cell r="F106">
            <v>721011</v>
          </cell>
          <cell r="G106">
            <v>9147.02</v>
          </cell>
          <cell r="H106">
            <v>10614.22</v>
          </cell>
          <cell r="I106">
            <v>11149.38</v>
          </cell>
          <cell r="J106">
            <v>9324.7999999999993</v>
          </cell>
          <cell r="K106">
            <v>8481.61</v>
          </cell>
          <cell r="L106">
            <v>9187.7000000000007</v>
          </cell>
          <cell r="M106">
            <v>11055.33</v>
          </cell>
          <cell r="N106">
            <v>11714.39</v>
          </cell>
          <cell r="O106">
            <v>11249.63</v>
          </cell>
          <cell r="P106">
            <v>10158.44</v>
          </cell>
          <cell r="Q106">
            <v>10283.049999999999</v>
          </cell>
          <cell r="R106">
            <v>11631.57</v>
          </cell>
          <cell r="S106">
            <v>10044.36</v>
          </cell>
          <cell r="T106">
            <v>23477.17</v>
          </cell>
          <cell r="U106">
            <v>13603.21</v>
          </cell>
          <cell r="V106">
            <v>13902.58</v>
          </cell>
          <cell r="W106">
            <v>12839.77</v>
          </cell>
          <cell r="X106">
            <v>12107.24</v>
          </cell>
        </row>
        <row r="107">
          <cell r="F107">
            <v>721012</v>
          </cell>
          <cell r="G107">
            <v>11132.73</v>
          </cell>
          <cell r="H107">
            <v>12897.12</v>
          </cell>
          <cell r="I107">
            <v>13656.85</v>
          </cell>
          <cell r="J107">
            <v>12921.78</v>
          </cell>
          <cell r="K107">
            <v>11724.63</v>
          </cell>
          <cell r="L107">
            <v>12673.84</v>
          </cell>
          <cell r="M107">
            <v>14117.85</v>
          </cell>
          <cell r="N107">
            <v>15090.25</v>
          </cell>
          <cell r="O107">
            <v>14772.58</v>
          </cell>
          <cell r="P107">
            <v>13593.48</v>
          </cell>
          <cell r="Q107">
            <v>13590.15</v>
          </cell>
          <cell r="R107">
            <v>15317.03</v>
          </cell>
          <cell r="S107">
            <v>13146.91</v>
          </cell>
          <cell r="T107">
            <v>14439.24</v>
          </cell>
          <cell r="U107">
            <v>14355.29</v>
          </cell>
          <cell r="V107">
            <v>14882.2</v>
          </cell>
          <cell r="W107">
            <v>13729.49</v>
          </cell>
          <cell r="X107">
            <v>13272.39</v>
          </cell>
        </row>
        <row r="108">
          <cell r="F108">
            <v>721013</v>
          </cell>
          <cell r="G108">
            <v>67956.38</v>
          </cell>
          <cell r="H108">
            <v>97650.7</v>
          </cell>
          <cell r="I108">
            <v>103777.03</v>
          </cell>
          <cell r="J108">
            <v>103147.28</v>
          </cell>
          <cell r="K108">
            <v>94901.22</v>
          </cell>
          <cell r="L108">
            <v>103183.52</v>
          </cell>
          <cell r="M108">
            <v>106386.45</v>
          </cell>
          <cell r="N108">
            <v>115350.95</v>
          </cell>
          <cell r="O108">
            <v>112556.22</v>
          </cell>
          <cell r="P108">
            <v>103116</v>
          </cell>
          <cell r="Q108">
            <v>112816.42</v>
          </cell>
          <cell r="R108">
            <v>131356.71</v>
          </cell>
          <cell r="S108">
            <v>-293386.37</v>
          </cell>
          <cell r="T108">
            <v>134737.03</v>
          </cell>
          <cell r="U108">
            <v>136839.79999999999</v>
          </cell>
          <cell r="V108">
            <v>138357.5</v>
          </cell>
          <cell r="W108">
            <v>116986.57</v>
          </cell>
          <cell r="X108">
            <v>115871.74</v>
          </cell>
        </row>
        <row r="109">
          <cell r="F109">
            <v>721014</v>
          </cell>
          <cell r="G109">
            <v>120004.87</v>
          </cell>
          <cell r="H109">
            <v>162321.21</v>
          </cell>
          <cell r="I109">
            <v>178150.84</v>
          </cell>
          <cell r="J109">
            <v>166820.03</v>
          </cell>
          <cell r="K109">
            <v>153284.10999999999</v>
          </cell>
          <cell r="L109">
            <v>166852.85</v>
          </cell>
          <cell r="M109">
            <v>177867.73</v>
          </cell>
          <cell r="N109">
            <v>191940.33</v>
          </cell>
          <cell r="O109">
            <v>186571.04</v>
          </cell>
          <cell r="P109">
            <v>169106.09</v>
          </cell>
          <cell r="Q109">
            <v>174192.09</v>
          </cell>
          <cell r="R109">
            <v>198472.14</v>
          </cell>
          <cell r="S109">
            <v>176263.84</v>
          </cell>
          <cell r="T109">
            <v>216937.79</v>
          </cell>
          <cell r="U109">
            <v>209022.03</v>
          </cell>
          <cell r="V109">
            <v>215511.53</v>
          </cell>
          <cell r="W109">
            <v>192831.41</v>
          </cell>
          <cell r="X109">
            <v>189764.89</v>
          </cell>
        </row>
        <row r="110">
          <cell r="F110">
            <v>721015</v>
          </cell>
          <cell r="G110">
            <v>91020.39</v>
          </cell>
          <cell r="H110">
            <v>129586.73</v>
          </cell>
          <cell r="I110">
            <v>182084.38</v>
          </cell>
          <cell r="J110">
            <v>135464.63</v>
          </cell>
          <cell r="K110">
            <v>123286.82</v>
          </cell>
          <cell r="L110">
            <v>166551.67000000001</v>
          </cell>
          <cell r="M110">
            <v>142916.57999999999</v>
          </cell>
          <cell r="N110">
            <v>154163.88</v>
          </cell>
          <cell r="O110">
            <v>150093.1</v>
          </cell>
          <cell r="P110">
            <v>136792.17000000001</v>
          </cell>
          <cell r="Q110">
            <v>142711.34</v>
          </cell>
          <cell r="R110">
            <v>162231.51</v>
          </cell>
          <cell r="S110">
            <v>146372.5</v>
          </cell>
          <cell r="T110">
            <v>174373.42</v>
          </cell>
          <cell r="U110">
            <v>219440.25</v>
          </cell>
          <cell r="V110">
            <v>207830.44</v>
          </cell>
          <cell r="W110">
            <v>159877.43</v>
          </cell>
          <cell r="X110">
            <v>158023.25</v>
          </cell>
        </row>
        <row r="111">
          <cell r="F111">
            <v>721016</v>
          </cell>
          <cell r="G111">
            <v>76678.67</v>
          </cell>
          <cell r="H111">
            <v>114010.08</v>
          </cell>
          <cell r="I111">
            <v>134321.59</v>
          </cell>
          <cell r="J111">
            <v>125542.78</v>
          </cell>
          <cell r="K111">
            <v>113633.27</v>
          </cell>
          <cell r="L111">
            <v>125071.48</v>
          </cell>
          <cell r="M111">
            <v>131525.66</v>
          </cell>
          <cell r="N111">
            <v>141923.73000000001</v>
          </cell>
          <cell r="O111">
            <v>136521.15</v>
          </cell>
          <cell r="P111">
            <v>125603.33</v>
          </cell>
          <cell r="Q111">
            <v>129139.29</v>
          </cell>
          <cell r="R111">
            <v>148366.79</v>
          </cell>
          <cell r="S111">
            <v>133354.71</v>
          </cell>
          <cell r="T111">
            <v>167518.34</v>
          </cell>
          <cell r="U111">
            <v>162277.24</v>
          </cell>
          <cell r="V111">
            <v>164928.89000000001</v>
          </cell>
          <cell r="W111">
            <v>145797.68</v>
          </cell>
          <cell r="X111">
            <v>145185.78</v>
          </cell>
        </row>
        <row r="112">
          <cell r="F112">
            <v>721017</v>
          </cell>
          <cell r="G112">
            <v>2008370.55</v>
          </cell>
          <cell r="H112">
            <v>501669.13</v>
          </cell>
          <cell r="I112">
            <v>533540.81999999995</v>
          </cell>
          <cell r="J112">
            <v>529837.64</v>
          </cell>
          <cell r="K112">
            <v>487213.17</v>
          </cell>
          <cell r="L112">
            <v>529550.48</v>
          </cell>
          <cell r="M112">
            <v>540943.71</v>
          </cell>
          <cell r="N112">
            <v>580340.31999999995</v>
          </cell>
          <cell r="O112">
            <v>566210.48</v>
          </cell>
          <cell r="P112">
            <v>515887.88</v>
          </cell>
          <cell r="Q112">
            <v>535284.21</v>
          </cell>
          <cell r="R112">
            <v>600405.78</v>
          </cell>
          <cell r="S112">
            <v>528851.67000000004</v>
          </cell>
          <cell r="T112">
            <v>640322.54</v>
          </cell>
          <cell r="U112">
            <v>648582.72</v>
          </cell>
          <cell r="V112">
            <v>660390.81000000006</v>
          </cell>
          <cell r="W112">
            <v>607152.51</v>
          </cell>
          <cell r="X112">
            <v>585123.47</v>
          </cell>
        </row>
        <row r="113">
          <cell r="F113">
            <v>721018</v>
          </cell>
          <cell r="S113">
            <v>1151977.45</v>
          </cell>
          <cell r="T113">
            <v>0</v>
          </cell>
        </row>
        <row r="114">
          <cell r="F114">
            <v>721019</v>
          </cell>
          <cell r="G114">
            <v>22188.09</v>
          </cell>
          <cell r="H114">
            <v>25954.16</v>
          </cell>
          <cell r="I114">
            <v>27346.59</v>
          </cell>
          <cell r="J114">
            <v>25594.880000000001</v>
          </cell>
          <cell r="K114">
            <v>23436.92</v>
          </cell>
          <cell r="L114">
            <v>32893</v>
          </cell>
          <cell r="M114">
            <v>36465.599999999999</v>
          </cell>
          <cell r="N114">
            <v>38979.440000000002</v>
          </cell>
          <cell r="O114">
            <v>38203</v>
          </cell>
          <cell r="P114">
            <v>35136.18</v>
          </cell>
          <cell r="Q114">
            <v>35879.54</v>
          </cell>
          <cell r="R114">
            <v>40537.32</v>
          </cell>
          <cell r="S114">
            <v>35446.68</v>
          </cell>
          <cell r="T114">
            <v>38887.1</v>
          </cell>
          <cell r="U114">
            <v>38374.910000000003</v>
          </cell>
          <cell r="V114">
            <v>39319.69</v>
          </cell>
          <cell r="W114">
            <v>41079.01</v>
          </cell>
          <cell r="X114">
            <v>39994.46</v>
          </cell>
        </row>
        <row r="115">
          <cell r="F115">
            <v>721020</v>
          </cell>
          <cell r="G115">
            <v>20630.07</v>
          </cell>
          <cell r="H115">
            <v>24768.89</v>
          </cell>
          <cell r="I115">
            <v>25774.58</v>
          </cell>
          <cell r="J115">
            <v>23125.13</v>
          </cell>
          <cell r="K115">
            <v>20913.64</v>
          </cell>
          <cell r="L115">
            <v>22353.46</v>
          </cell>
          <cell r="M115">
            <v>26576.37</v>
          </cell>
          <cell r="N115">
            <v>28441.75</v>
          </cell>
          <cell r="O115">
            <v>25831.31</v>
          </cell>
          <cell r="P115">
            <v>23622.67</v>
          </cell>
          <cell r="Q115">
            <v>23943.81</v>
          </cell>
          <cell r="R115">
            <v>26762.45</v>
          </cell>
          <cell r="S115">
            <v>23344.71</v>
          </cell>
          <cell r="T115">
            <v>26846.93</v>
          </cell>
          <cell r="U115">
            <v>26261.81</v>
          </cell>
          <cell r="V115">
            <v>26714.25</v>
          </cell>
          <cell r="W115">
            <v>24747.82</v>
          </cell>
          <cell r="X115">
            <v>23404.93</v>
          </cell>
        </row>
        <row r="116">
          <cell r="F116">
            <v>721021</v>
          </cell>
          <cell r="G116">
            <v>47467.75</v>
          </cell>
          <cell r="H116">
            <v>70738.89</v>
          </cell>
          <cell r="I116">
            <v>62277.05</v>
          </cell>
          <cell r="J116">
            <v>44300.84</v>
          </cell>
          <cell r="K116">
            <v>48151.44</v>
          </cell>
          <cell r="L116">
            <v>43996.42</v>
          </cell>
          <cell r="M116">
            <v>89380.95</v>
          </cell>
          <cell r="N116">
            <v>105479.34</v>
          </cell>
          <cell r="O116">
            <v>25685.21</v>
          </cell>
          <cell r="P116">
            <v>27102.32</v>
          </cell>
          <cell r="Q116">
            <v>47250.69</v>
          </cell>
          <cell r="R116">
            <v>66110.97</v>
          </cell>
          <cell r="S116">
            <v>65486.77</v>
          </cell>
          <cell r="T116">
            <v>87157.07</v>
          </cell>
          <cell r="U116">
            <v>53563.839999999997</v>
          </cell>
          <cell r="V116">
            <v>169404.13</v>
          </cell>
          <cell r="W116">
            <v>72788.58</v>
          </cell>
          <cell r="X116">
            <v>89447.22</v>
          </cell>
        </row>
        <row r="117">
          <cell r="F117">
            <v>721022</v>
          </cell>
          <cell r="G117">
            <v>15139.11</v>
          </cell>
          <cell r="H117">
            <v>17738.57</v>
          </cell>
          <cell r="I117">
            <v>459014.14</v>
          </cell>
          <cell r="J117">
            <v>-419196.23</v>
          </cell>
          <cell r="K117">
            <v>16574.46</v>
          </cell>
          <cell r="L117">
            <v>18128.349999999999</v>
          </cell>
          <cell r="M117">
            <v>18089</v>
          </cell>
          <cell r="N117">
            <v>22349.05</v>
          </cell>
          <cell r="O117">
            <v>22474.78</v>
          </cell>
          <cell r="P117">
            <v>16482.37</v>
          </cell>
          <cell r="Q117">
            <v>18750.8</v>
          </cell>
          <cell r="R117">
            <v>27949.15</v>
          </cell>
          <cell r="S117">
            <v>19712.810000000001</v>
          </cell>
          <cell r="T117">
            <v>20780.62</v>
          </cell>
          <cell r="U117">
            <v>56106.85</v>
          </cell>
          <cell r="V117">
            <v>24449.08</v>
          </cell>
          <cell r="W117">
            <v>21737.67</v>
          </cell>
          <cell r="X117">
            <v>30732.5</v>
          </cell>
        </row>
        <row r="118">
          <cell r="F118">
            <v>721023</v>
          </cell>
          <cell r="G118">
            <v>32519.27</v>
          </cell>
          <cell r="H118">
            <v>0</v>
          </cell>
          <cell r="I118">
            <v>73633.259999999995</v>
          </cell>
          <cell r="J118">
            <v>37407.800000000003</v>
          </cell>
          <cell r="K118">
            <v>17951.98</v>
          </cell>
          <cell r="L118">
            <v>54029.27</v>
          </cell>
          <cell r="M118">
            <v>36764.42</v>
          </cell>
          <cell r="N118">
            <v>0</v>
          </cell>
          <cell r="O118">
            <v>29936.400000000001</v>
          </cell>
          <cell r="P118">
            <v>34278.839999999997</v>
          </cell>
          <cell r="Q118">
            <v>55815.39</v>
          </cell>
          <cell r="R118">
            <v>46958.45</v>
          </cell>
          <cell r="S118">
            <v>80453.31</v>
          </cell>
          <cell r="T118">
            <v>48282.16</v>
          </cell>
          <cell r="U118">
            <v>76995.89</v>
          </cell>
          <cell r="V118">
            <v>55890.48</v>
          </cell>
          <cell r="W118">
            <v>45625.94</v>
          </cell>
          <cell r="X118">
            <v>47992.27</v>
          </cell>
        </row>
        <row r="119">
          <cell r="F119">
            <v>721025</v>
          </cell>
          <cell r="G119">
            <v>41835.199999999997</v>
          </cell>
          <cell r="H119">
            <v>49018.51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F120">
            <v>721026</v>
          </cell>
          <cell r="G120">
            <v>10111.43</v>
          </cell>
          <cell r="H120">
            <v>40613.03</v>
          </cell>
          <cell r="I120">
            <v>205975.64</v>
          </cell>
          <cell r="J120">
            <v>141332.89000000001</v>
          </cell>
          <cell r="K120">
            <v>134664.35</v>
          </cell>
          <cell r="L120">
            <v>171329.73</v>
          </cell>
          <cell r="M120">
            <v>143487.56</v>
          </cell>
          <cell r="N120">
            <v>203563.28</v>
          </cell>
          <cell r="O120">
            <v>147314.73000000001</v>
          </cell>
          <cell r="P120">
            <v>132305.38</v>
          </cell>
          <cell r="Q120">
            <v>151066.18</v>
          </cell>
          <cell r="R120">
            <v>165794.82</v>
          </cell>
          <cell r="S120">
            <v>155525.96</v>
          </cell>
          <cell r="T120">
            <v>215214.31</v>
          </cell>
          <cell r="U120">
            <v>193325.18</v>
          </cell>
          <cell r="V120">
            <v>165872.34</v>
          </cell>
          <cell r="W120">
            <v>148573.91</v>
          </cell>
          <cell r="X120">
            <v>146025.54</v>
          </cell>
        </row>
        <row r="121">
          <cell r="F121">
            <v>723000</v>
          </cell>
          <cell r="G121">
            <v>27724.04</v>
          </cell>
          <cell r="H121">
            <v>31605.34</v>
          </cell>
          <cell r="I121">
            <v>2149818.27</v>
          </cell>
          <cell r="J121">
            <v>-1841261.67</v>
          </cell>
          <cell r="K121">
            <v>-1805182.98</v>
          </cell>
          <cell r="L121">
            <v>1732714.63</v>
          </cell>
          <cell r="M121">
            <v>12505.98</v>
          </cell>
          <cell r="N121">
            <v>0</v>
          </cell>
          <cell r="O121">
            <v>-1101.3800000000001</v>
          </cell>
          <cell r="P121">
            <v>-19811.41</v>
          </cell>
          <cell r="Q121">
            <v>0</v>
          </cell>
          <cell r="R121">
            <v>9969.6299999999992</v>
          </cell>
          <cell r="S121">
            <v>0</v>
          </cell>
          <cell r="V121">
            <v>393.47</v>
          </cell>
          <cell r="W121">
            <v>0</v>
          </cell>
          <cell r="X121">
            <v>0</v>
          </cell>
        </row>
        <row r="122">
          <cell r="F122">
            <v>723001</v>
          </cell>
          <cell r="G122">
            <v>336.43</v>
          </cell>
          <cell r="H122">
            <v>-4292.3</v>
          </cell>
          <cell r="I122">
            <v>2954.81</v>
          </cell>
          <cell r="J122">
            <v>108518.38</v>
          </cell>
          <cell r="K122">
            <v>17720.330000000002</v>
          </cell>
          <cell r="L122">
            <v>4162.8100000000004</v>
          </cell>
          <cell r="M122">
            <v>71589.490000000005</v>
          </cell>
          <cell r="N122">
            <v>-27171.23</v>
          </cell>
          <cell r="O122">
            <v>-85163.93</v>
          </cell>
          <cell r="P122">
            <v>-20089.759999999998</v>
          </cell>
          <cell r="Q122">
            <v>20579.41</v>
          </cell>
          <cell r="R122">
            <v>0</v>
          </cell>
          <cell r="S122">
            <v>2688.21</v>
          </cell>
          <cell r="T122">
            <v>19383.54</v>
          </cell>
          <cell r="U122">
            <v>11005.47</v>
          </cell>
          <cell r="V122">
            <v>0</v>
          </cell>
          <cell r="W122">
            <v>8565.67</v>
          </cell>
          <cell r="X122">
            <v>21843.57</v>
          </cell>
        </row>
        <row r="123">
          <cell r="F123">
            <v>723002</v>
          </cell>
          <cell r="G123">
            <v>2168.0700000000002</v>
          </cell>
          <cell r="H123">
            <v>10183.280000000001</v>
          </cell>
          <cell r="I123">
            <v>25411.46</v>
          </cell>
          <cell r="J123">
            <v>8303.2800000000007</v>
          </cell>
          <cell r="K123">
            <v>20886.87</v>
          </cell>
          <cell r="L123">
            <v>36462.65</v>
          </cell>
          <cell r="M123">
            <v>82012.34</v>
          </cell>
          <cell r="N123">
            <v>6493.19</v>
          </cell>
          <cell r="O123">
            <v>15511.24</v>
          </cell>
          <cell r="P123">
            <v>8306.2999999999993</v>
          </cell>
          <cell r="Q123">
            <v>8990.0300000000007</v>
          </cell>
          <cell r="R123">
            <v>1923.98</v>
          </cell>
          <cell r="S123">
            <v>1748.36</v>
          </cell>
          <cell r="T123">
            <v>1565.42</v>
          </cell>
          <cell r="U123">
            <v>12947.58</v>
          </cell>
          <cell r="V123">
            <v>-121.79</v>
          </cell>
          <cell r="W123">
            <v>0</v>
          </cell>
          <cell r="X123">
            <v>40141.53</v>
          </cell>
        </row>
        <row r="124">
          <cell r="F124">
            <v>723003</v>
          </cell>
          <cell r="G124">
            <v>19790.03</v>
          </cell>
          <cell r="H124">
            <v>25222.53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77068.009999999995</v>
          </cell>
          <cell r="N124">
            <v>141314.06</v>
          </cell>
          <cell r="O124">
            <v>2062.75</v>
          </cell>
          <cell r="P124">
            <v>122.1</v>
          </cell>
          <cell r="Q124">
            <v>324.61</v>
          </cell>
          <cell r="R124">
            <v>10464.290000000001</v>
          </cell>
          <cell r="S124">
            <v>0</v>
          </cell>
          <cell r="U124">
            <v>14187.25</v>
          </cell>
          <cell r="V124">
            <v>3018.95</v>
          </cell>
          <cell r="W124">
            <v>0</v>
          </cell>
          <cell r="X124">
            <v>1031.92</v>
          </cell>
        </row>
        <row r="125">
          <cell r="F125">
            <v>723004</v>
          </cell>
          <cell r="G125">
            <v>0</v>
          </cell>
          <cell r="H125">
            <v>15329.64</v>
          </cell>
          <cell r="I125">
            <v>0</v>
          </cell>
          <cell r="J125">
            <v>0</v>
          </cell>
          <cell r="K125">
            <v>25782.49</v>
          </cell>
          <cell r="L125">
            <v>37630.04</v>
          </cell>
          <cell r="M125">
            <v>4404.75</v>
          </cell>
          <cell r="N125">
            <v>590693.31000000006</v>
          </cell>
          <cell r="O125">
            <v>198018.24</v>
          </cell>
          <cell r="P125">
            <v>255301.28</v>
          </cell>
          <cell r="Q125">
            <v>153556.98000000001</v>
          </cell>
          <cell r="R125">
            <v>770555.54</v>
          </cell>
          <cell r="S125">
            <v>1860926.33</v>
          </cell>
          <cell r="T125">
            <v>247244.24</v>
          </cell>
          <cell r="U125">
            <v>29312.45</v>
          </cell>
          <cell r="V125">
            <v>77757.100000000006</v>
          </cell>
          <cell r="W125">
            <v>0</v>
          </cell>
          <cell r="X125">
            <v>26311.79</v>
          </cell>
        </row>
        <row r="126">
          <cell r="F126">
            <v>723006</v>
          </cell>
          <cell r="G126">
            <v>652484.31999999995</v>
          </cell>
          <cell r="H126">
            <v>1202697.79</v>
          </cell>
          <cell r="I126">
            <v>1057336.72</v>
          </cell>
          <cell r="J126">
            <v>1469486.63</v>
          </cell>
          <cell r="K126">
            <v>464797.36</v>
          </cell>
          <cell r="L126">
            <v>1685609.5</v>
          </cell>
          <cell r="M126">
            <v>1659594.97</v>
          </cell>
          <cell r="N126">
            <v>988579.03</v>
          </cell>
          <cell r="O126">
            <v>717028.46</v>
          </cell>
          <cell r="P126">
            <v>1365540.06</v>
          </cell>
          <cell r="Q126">
            <v>1021138.24</v>
          </cell>
          <cell r="R126">
            <v>1564375.04</v>
          </cell>
          <cell r="S126">
            <v>1582196.02</v>
          </cell>
          <cell r="T126">
            <v>1159451.3</v>
          </cell>
          <cell r="U126">
            <v>1472274.44</v>
          </cell>
          <cell r="V126">
            <v>918013.6</v>
          </cell>
          <cell r="W126">
            <v>1335886.08</v>
          </cell>
          <cell r="X126">
            <v>929291.88</v>
          </cell>
        </row>
        <row r="127">
          <cell r="F127">
            <v>723007</v>
          </cell>
          <cell r="G127">
            <v>-45791.18</v>
          </cell>
          <cell r="H127">
            <v>2846.9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9156.15</v>
          </cell>
          <cell r="N127">
            <v>33845.72</v>
          </cell>
          <cell r="O127">
            <v>3392.66</v>
          </cell>
          <cell r="P127">
            <v>-22619.52</v>
          </cell>
          <cell r="Q127">
            <v>-8955.91</v>
          </cell>
          <cell r="R127">
            <v>2188</v>
          </cell>
          <cell r="S127">
            <v>27090.6</v>
          </cell>
          <cell r="T127">
            <v>0</v>
          </cell>
          <cell r="U127">
            <v>179590.23</v>
          </cell>
          <cell r="V127">
            <v>-1171.04</v>
          </cell>
          <cell r="W127">
            <v>40368.36</v>
          </cell>
          <cell r="X127">
            <v>42853.39</v>
          </cell>
        </row>
        <row r="128">
          <cell r="F128">
            <v>723008</v>
          </cell>
          <cell r="G128">
            <v>0</v>
          </cell>
          <cell r="H128">
            <v>25469.1</v>
          </cell>
          <cell r="I128">
            <v>0</v>
          </cell>
          <cell r="J128">
            <v>0</v>
          </cell>
          <cell r="K128">
            <v>0</v>
          </cell>
          <cell r="L128">
            <v>230558.47</v>
          </cell>
          <cell r="M128">
            <v>175385.03</v>
          </cell>
          <cell r="N128">
            <v>196366.63</v>
          </cell>
          <cell r="O128">
            <v>336381.76</v>
          </cell>
          <cell r="P128">
            <v>206884.22</v>
          </cell>
          <cell r="Q128">
            <v>129739.8</v>
          </cell>
          <cell r="R128">
            <v>0</v>
          </cell>
          <cell r="S128">
            <v>0</v>
          </cell>
          <cell r="X128">
            <v>24765.98</v>
          </cell>
        </row>
        <row r="129">
          <cell r="F129">
            <v>723009</v>
          </cell>
          <cell r="G129">
            <v>460547.45</v>
          </cell>
          <cell r="H129">
            <v>-100233.96</v>
          </cell>
          <cell r="I129">
            <v>60772.4</v>
          </cell>
          <cell r="J129">
            <v>6668.2</v>
          </cell>
          <cell r="K129">
            <v>91764.36</v>
          </cell>
          <cell r="L129">
            <v>-2344.13</v>
          </cell>
          <cell r="M129">
            <v>63307.42</v>
          </cell>
          <cell r="N129">
            <v>49199.360000000001</v>
          </cell>
          <cell r="O129">
            <v>77165.36</v>
          </cell>
          <cell r="P129">
            <v>436361.67</v>
          </cell>
          <cell r="Q129">
            <v>295789.23</v>
          </cell>
          <cell r="R129">
            <v>56377.27</v>
          </cell>
          <cell r="S129">
            <v>3659.31</v>
          </cell>
          <cell r="T129">
            <v>105239.96</v>
          </cell>
          <cell r="U129">
            <v>40787.160000000003</v>
          </cell>
          <cell r="V129">
            <v>12275.32</v>
          </cell>
          <cell r="W129">
            <v>26699.200000000001</v>
          </cell>
          <cell r="X129">
            <v>46020.13</v>
          </cell>
        </row>
        <row r="130">
          <cell r="F130">
            <v>723010</v>
          </cell>
          <cell r="G130">
            <v>315417.21000000002</v>
          </cell>
          <cell r="H130">
            <v>14453.67</v>
          </cell>
          <cell r="I130">
            <v>354272.17</v>
          </cell>
          <cell r="J130">
            <v>43356.53</v>
          </cell>
          <cell r="K130">
            <v>22892.17</v>
          </cell>
          <cell r="L130">
            <v>11414.17</v>
          </cell>
          <cell r="M130">
            <v>64060.91</v>
          </cell>
          <cell r="N130">
            <v>100720.57</v>
          </cell>
          <cell r="O130">
            <v>8685.2199999999993</v>
          </cell>
          <cell r="P130">
            <v>182608.33</v>
          </cell>
          <cell r="Q130">
            <v>-68625.789999999994</v>
          </cell>
          <cell r="R130">
            <v>31794.28</v>
          </cell>
          <cell r="S130">
            <v>1967062.8</v>
          </cell>
          <cell r="T130">
            <v>14088.76</v>
          </cell>
          <cell r="U130">
            <v>438518.78</v>
          </cell>
          <cell r="V130">
            <v>12000.83</v>
          </cell>
          <cell r="W130">
            <v>213563.92</v>
          </cell>
          <cell r="X130">
            <v>23073.64</v>
          </cell>
        </row>
        <row r="131">
          <cell r="F131">
            <v>723011</v>
          </cell>
          <cell r="G131">
            <v>85589.9</v>
          </cell>
          <cell r="H131">
            <v>58728.74</v>
          </cell>
          <cell r="I131">
            <v>43244.75</v>
          </cell>
          <cell r="J131">
            <v>125307.62</v>
          </cell>
          <cell r="K131">
            <v>0</v>
          </cell>
          <cell r="L131">
            <v>141425.51</v>
          </cell>
          <cell r="M131">
            <v>81213.740000000005</v>
          </cell>
          <cell r="N131">
            <v>0</v>
          </cell>
          <cell r="O131">
            <v>149660.63</v>
          </cell>
          <cell r="P131">
            <v>47817.99</v>
          </cell>
          <cell r="Q131">
            <v>22143.37</v>
          </cell>
          <cell r="R131">
            <v>66172.31</v>
          </cell>
          <cell r="S131">
            <v>32762.99</v>
          </cell>
          <cell r="T131">
            <v>24533.34</v>
          </cell>
          <cell r="U131">
            <v>70995.86</v>
          </cell>
          <cell r="V131">
            <v>74797.679999999993</v>
          </cell>
          <cell r="W131">
            <v>0</v>
          </cell>
          <cell r="X131">
            <v>48495.91</v>
          </cell>
        </row>
        <row r="132">
          <cell r="F132">
            <v>723012</v>
          </cell>
          <cell r="G132">
            <v>13705.58</v>
          </cell>
          <cell r="H132">
            <v>152915.38</v>
          </cell>
          <cell r="I132">
            <v>24836.67</v>
          </cell>
          <cell r="J132">
            <v>26346.06</v>
          </cell>
          <cell r="K132">
            <v>23048.720000000001</v>
          </cell>
          <cell r="L132">
            <v>34242.46</v>
          </cell>
          <cell r="M132">
            <v>40183.449999999997</v>
          </cell>
          <cell r="N132">
            <v>12544.21</v>
          </cell>
          <cell r="O132">
            <v>7556.57</v>
          </cell>
          <cell r="P132">
            <v>7172.87</v>
          </cell>
          <cell r="Q132">
            <v>39605.279999999999</v>
          </cell>
          <cell r="R132">
            <v>118633.58</v>
          </cell>
          <cell r="S132">
            <v>247583.19</v>
          </cell>
          <cell r="T132">
            <v>335929.4</v>
          </cell>
          <cell r="U132">
            <v>114898.25</v>
          </cell>
          <cell r="V132">
            <v>350235.87</v>
          </cell>
          <cell r="W132">
            <v>79541.399999999994</v>
          </cell>
          <cell r="X132">
            <v>560880.43000000005</v>
          </cell>
        </row>
        <row r="133">
          <cell r="F133">
            <v>723013</v>
          </cell>
          <cell r="G133">
            <v>1316770.76</v>
          </cell>
          <cell r="H133">
            <v>196611.42</v>
          </cell>
          <cell r="I133">
            <v>73147.56</v>
          </cell>
          <cell r="J133">
            <v>-101274.81</v>
          </cell>
          <cell r="K133">
            <v>29938.38</v>
          </cell>
          <cell r="L133">
            <v>121567.09</v>
          </cell>
          <cell r="M133">
            <v>22926.58</v>
          </cell>
          <cell r="N133">
            <v>119065.44</v>
          </cell>
          <cell r="O133">
            <v>67830.570000000007</v>
          </cell>
          <cell r="P133">
            <v>65761.37</v>
          </cell>
          <cell r="Q133">
            <v>113037.4</v>
          </cell>
          <cell r="R133">
            <v>155454.06</v>
          </cell>
          <cell r="S133">
            <v>1788433.08</v>
          </cell>
          <cell r="T133">
            <v>152276.24</v>
          </cell>
          <cell r="U133">
            <v>1548696.33</v>
          </cell>
          <cell r="V133">
            <v>-628784.68999999994</v>
          </cell>
          <cell r="W133">
            <v>95718.96</v>
          </cell>
          <cell r="X133">
            <v>268790.06</v>
          </cell>
        </row>
        <row r="134">
          <cell r="F134">
            <v>723014</v>
          </cell>
          <cell r="G134">
            <v>85218.33</v>
          </cell>
          <cell r="H134">
            <v>276582.88</v>
          </cell>
          <cell r="I134">
            <v>288440.09999999998</v>
          </cell>
          <cell r="J134">
            <v>-19335.849999999999</v>
          </cell>
          <cell r="K134">
            <v>18209.39</v>
          </cell>
          <cell r="L134">
            <v>21485.48</v>
          </cell>
          <cell r="M134">
            <v>-443400.72</v>
          </cell>
          <cell r="N134">
            <v>23573.68</v>
          </cell>
          <cell r="O134">
            <v>5079.93</v>
          </cell>
          <cell r="P134">
            <v>15044.11</v>
          </cell>
          <cell r="Q134">
            <v>16010.73</v>
          </cell>
          <cell r="R134">
            <v>1284.26</v>
          </cell>
          <cell r="S134">
            <v>13732.86</v>
          </cell>
          <cell r="T134">
            <v>2672.25</v>
          </cell>
          <cell r="U134">
            <v>47637.25</v>
          </cell>
          <cell r="V134">
            <v>89493.759999999995</v>
          </cell>
          <cell r="W134">
            <v>2170.11</v>
          </cell>
          <cell r="X134">
            <v>11320.1</v>
          </cell>
        </row>
        <row r="135">
          <cell r="F135">
            <v>723015</v>
          </cell>
          <cell r="G135">
            <v>88833.03</v>
          </cell>
          <cell r="H135">
            <v>470154.46</v>
          </cell>
          <cell r="I135">
            <v>229959.98</v>
          </cell>
          <cell r="J135">
            <v>412406.09</v>
          </cell>
          <cell r="K135">
            <v>80995.48</v>
          </cell>
          <cell r="L135">
            <v>53355.62</v>
          </cell>
          <cell r="M135">
            <v>102221.35</v>
          </cell>
          <cell r="N135">
            <v>514861.42</v>
          </cell>
          <cell r="O135">
            <v>418820.69</v>
          </cell>
          <cell r="P135">
            <v>2597700.5</v>
          </cell>
          <cell r="Q135">
            <v>-245924.64</v>
          </cell>
          <cell r="R135">
            <v>161141.43</v>
          </cell>
          <cell r="S135">
            <v>465605.56</v>
          </cell>
          <cell r="T135">
            <v>52710.93</v>
          </cell>
          <cell r="U135">
            <v>183722.96</v>
          </cell>
          <cell r="V135">
            <v>154699.22</v>
          </cell>
          <cell r="W135">
            <v>68158.86</v>
          </cell>
          <cell r="X135">
            <v>1172968.04</v>
          </cell>
        </row>
        <row r="136">
          <cell r="F136">
            <v>723017</v>
          </cell>
          <cell r="I136">
            <v>0</v>
          </cell>
          <cell r="J136">
            <v>81776</v>
          </cell>
          <cell r="K136">
            <v>61125.65</v>
          </cell>
          <cell r="L136">
            <v>227453.06</v>
          </cell>
          <cell r="M136">
            <v>-92162.26</v>
          </cell>
          <cell r="N136">
            <v>94767.98</v>
          </cell>
          <cell r="O136">
            <v>27005.57</v>
          </cell>
          <cell r="P136">
            <v>57433.94</v>
          </cell>
          <cell r="Q136">
            <v>37602.699999999997</v>
          </cell>
          <cell r="R136">
            <v>8276.2999999999993</v>
          </cell>
          <cell r="S136">
            <v>102152.45</v>
          </cell>
          <cell r="T136">
            <v>107208.24</v>
          </cell>
          <cell r="U136">
            <v>12203.75</v>
          </cell>
          <cell r="V136">
            <v>36419.379999999997</v>
          </cell>
          <cell r="W136">
            <v>47229.46</v>
          </cell>
          <cell r="X136">
            <v>31555.99</v>
          </cell>
        </row>
        <row r="137">
          <cell r="F137">
            <v>723018</v>
          </cell>
          <cell r="I137">
            <v>0</v>
          </cell>
          <cell r="X137">
            <v>6690.94</v>
          </cell>
        </row>
        <row r="138">
          <cell r="F138">
            <v>723100</v>
          </cell>
          <cell r="G138">
            <v>2514.6</v>
          </cell>
          <cell r="H138">
            <v>442019.31</v>
          </cell>
          <cell r="I138">
            <v>30969.79</v>
          </cell>
          <cell r="J138">
            <v>1158893.45</v>
          </cell>
          <cell r="K138">
            <v>152005.88</v>
          </cell>
          <cell r="L138">
            <v>-90801.26</v>
          </cell>
          <cell r="M138">
            <v>551012.32999999996</v>
          </cell>
          <cell r="N138">
            <v>723.78</v>
          </cell>
          <cell r="O138">
            <v>139831.84</v>
          </cell>
          <cell r="P138">
            <v>-124607.46</v>
          </cell>
          <cell r="Q138">
            <v>790.71</v>
          </cell>
          <cell r="R138">
            <v>0</v>
          </cell>
          <cell r="S138">
            <v>138328.82999999999</v>
          </cell>
          <cell r="T138">
            <v>14917.55</v>
          </cell>
          <cell r="U138">
            <v>35210.04</v>
          </cell>
          <cell r="V138">
            <v>1239293</v>
          </cell>
          <cell r="W138">
            <v>6326.03</v>
          </cell>
          <cell r="X138">
            <v>157409.65</v>
          </cell>
        </row>
        <row r="139">
          <cell r="F139">
            <v>724000</v>
          </cell>
          <cell r="G139">
            <v>10467887.560000001</v>
          </cell>
          <cell r="H139">
            <v>11350748.689999999</v>
          </cell>
          <cell r="I139">
            <v>11887369.16</v>
          </cell>
          <cell r="J139">
            <v>11603144.189999999</v>
          </cell>
          <cell r="K139">
            <v>10589322.51</v>
          </cell>
          <cell r="L139">
            <v>11634662.560000001</v>
          </cell>
          <cell r="M139">
            <v>12436828.029999999</v>
          </cell>
          <cell r="N139">
            <v>13603385.050000001</v>
          </cell>
          <cell r="O139">
            <v>12361662.25</v>
          </cell>
          <cell r="P139">
            <v>11319244.300000001</v>
          </cell>
          <cell r="Q139">
            <v>10734835.869999999</v>
          </cell>
          <cell r="R139">
            <v>12469953.890000001</v>
          </cell>
          <cell r="S139">
            <v>12923498.67</v>
          </cell>
          <cell r="T139">
            <v>12248581.4</v>
          </cell>
          <cell r="U139">
            <v>11015371.65</v>
          </cell>
          <cell r="V139">
            <v>11207216.77</v>
          </cell>
          <cell r="W139">
            <v>11000426.32</v>
          </cell>
          <cell r="X139">
            <v>10508092.15</v>
          </cell>
        </row>
        <row r="140">
          <cell r="F140">
            <v>725000</v>
          </cell>
          <cell r="I140">
            <v>16159.2</v>
          </cell>
          <cell r="J140">
            <v>0</v>
          </cell>
          <cell r="K140">
            <v>17392.95</v>
          </cell>
          <cell r="L140">
            <v>22380.720000000001</v>
          </cell>
          <cell r="M140">
            <v>49778.19</v>
          </cell>
          <cell r="N140">
            <v>28401.99</v>
          </cell>
          <cell r="O140">
            <v>21486.86</v>
          </cell>
          <cell r="P140">
            <v>53665.78</v>
          </cell>
          <cell r="Q140">
            <v>24783.97</v>
          </cell>
          <cell r="R140">
            <v>48240.33</v>
          </cell>
          <cell r="S140">
            <v>65813.94</v>
          </cell>
          <cell r="T140">
            <v>0</v>
          </cell>
          <cell r="U140">
            <v>2217.62</v>
          </cell>
          <cell r="V140">
            <v>-2262.4499999999998</v>
          </cell>
          <cell r="W140">
            <v>3988.5</v>
          </cell>
          <cell r="X140">
            <v>63215.15</v>
          </cell>
        </row>
        <row r="141">
          <cell r="F141">
            <v>726000</v>
          </cell>
          <cell r="G141">
            <v>177808.58</v>
          </cell>
          <cell r="H141">
            <v>30612.43</v>
          </cell>
          <cell r="I141">
            <v>59716.39</v>
          </cell>
          <cell r="J141">
            <v>93131.23</v>
          </cell>
          <cell r="K141">
            <v>38736.959999999999</v>
          </cell>
          <cell r="L141">
            <v>297530.02</v>
          </cell>
          <cell r="M141">
            <v>126393.78</v>
          </cell>
          <cell r="N141">
            <v>-5344.76</v>
          </cell>
          <cell r="O141">
            <v>65934.78</v>
          </cell>
          <cell r="P141">
            <v>20017.78</v>
          </cell>
          <cell r="Q141">
            <v>116888.56</v>
          </cell>
          <cell r="R141">
            <v>140690.60999999999</v>
          </cell>
          <cell r="S141">
            <v>177306.56</v>
          </cell>
          <cell r="T141">
            <v>10968.65</v>
          </cell>
          <cell r="U141">
            <v>9526.57</v>
          </cell>
          <cell r="V141">
            <v>121813.07</v>
          </cell>
          <cell r="W141">
            <v>30264.07</v>
          </cell>
          <cell r="X141">
            <v>-1210.19</v>
          </cell>
        </row>
        <row r="142">
          <cell r="F142">
            <v>726001</v>
          </cell>
          <cell r="G142">
            <v>1153552.6000000001</v>
          </cell>
          <cell r="H142">
            <v>21344.1</v>
          </cell>
          <cell r="I142">
            <v>323297.74</v>
          </cell>
          <cell r="J142">
            <v>338510.25</v>
          </cell>
          <cell r="K142">
            <v>185726.75</v>
          </cell>
          <cell r="L142">
            <v>730394.07</v>
          </cell>
          <cell r="M142">
            <v>776327.8</v>
          </cell>
          <cell r="N142">
            <v>2341.77</v>
          </cell>
          <cell r="O142">
            <v>383101.06</v>
          </cell>
          <cell r="P142">
            <v>-1034.49</v>
          </cell>
          <cell r="Q142">
            <v>332701.53000000003</v>
          </cell>
          <cell r="R142">
            <v>1017500.24</v>
          </cell>
          <cell r="S142">
            <v>786749.27</v>
          </cell>
          <cell r="T142">
            <v>309395.55</v>
          </cell>
          <cell r="U142">
            <v>-111651.75</v>
          </cell>
          <cell r="V142">
            <v>343910.55</v>
          </cell>
          <cell r="W142">
            <v>400306.82</v>
          </cell>
          <cell r="X142">
            <v>390412.1</v>
          </cell>
        </row>
        <row r="143">
          <cell r="F143">
            <v>726100</v>
          </cell>
          <cell r="G143">
            <v>14559.73</v>
          </cell>
          <cell r="H143">
            <v>10943.16</v>
          </cell>
          <cell r="I143">
            <v>15588.98</v>
          </cell>
          <cell r="J143">
            <v>13269.54</v>
          </cell>
          <cell r="K143">
            <v>13069.69</v>
          </cell>
          <cell r="L143">
            <v>19517.77</v>
          </cell>
          <cell r="M143">
            <v>27108.05</v>
          </cell>
          <cell r="N143">
            <v>19766.849999999999</v>
          </cell>
          <cell r="O143">
            <v>16185.16</v>
          </cell>
          <cell r="P143">
            <v>25295.39</v>
          </cell>
          <cell r="Q143">
            <v>26347.73</v>
          </cell>
          <cell r="R143">
            <v>32934.370000000003</v>
          </cell>
          <cell r="S143">
            <v>36741.599999999999</v>
          </cell>
          <cell r="T143">
            <v>63336.87</v>
          </cell>
          <cell r="U143">
            <v>24380.93</v>
          </cell>
          <cell r="V143">
            <v>27308.639999999999</v>
          </cell>
          <cell r="W143">
            <v>14095.48</v>
          </cell>
          <cell r="X143">
            <v>36455.550000000003</v>
          </cell>
        </row>
        <row r="144">
          <cell r="F144">
            <v>726101</v>
          </cell>
          <cell r="G144">
            <v>99797.119999999995</v>
          </cell>
          <cell r="H144">
            <v>94629.88</v>
          </cell>
          <cell r="I144">
            <v>42286.28</v>
          </cell>
          <cell r="J144">
            <v>81152.160000000003</v>
          </cell>
          <cell r="K144">
            <v>63592.41</v>
          </cell>
          <cell r="L144">
            <v>24771</v>
          </cell>
          <cell r="M144">
            <v>54864.9</v>
          </cell>
          <cell r="N144">
            <v>44333.67</v>
          </cell>
          <cell r="O144">
            <v>37386.239999999998</v>
          </cell>
          <cell r="P144">
            <v>43114.16</v>
          </cell>
          <cell r="Q144">
            <v>53360.54</v>
          </cell>
          <cell r="R144">
            <v>51835.3</v>
          </cell>
          <cell r="S144">
            <v>18151.689999999999</v>
          </cell>
          <cell r="T144">
            <v>89281.42</v>
          </cell>
          <cell r="U144">
            <v>25822.05</v>
          </cell>
          <cell r="V144">
            <v>70069.289999999994</v>
          </cell>
          <cell r="W144">
            <v>45091.37</v>
          </cell>
          <cell r="X144">
            <v>69587</v>
          </cell>
        </row>
        <row r="145">
          <cell r="F145">
            <v>726200</v>
          </cell>
          <cell r="G145">
            <v>7448.47</v>
          </cell>
          <cell r="H145">
            <v>47293.7</v>
          </cell>
          <cell r="I145">
            <v>12021.86</v>
          </cell>
          <cell r="J145">
            <v>21842.36</v>
          </cell>
          <cell r="K145">
            <v>10305.200000000001</v>
          </cell>
          <cell r="L145">
            <v>5308.7</v>
          </cell>
          <cell r="M145">
            <v>22047.49</v>
          </cell>
          <cell r="N145">
            <v>38924.980000000003</v>
          </cell>
          <cell r="O145">
            <v>15727.9</v>
          </cell>
          <cell r="P145">
            <v>18973.82</v>
          </cell>
          <cell r="Q145">
            <v>-11324.69</v>
          </cell>
          <cell r="R145">
            <v>51633.46</v>
          </cell>
          <cell r="S145">
            <v>35240.699999999997</v>
          </cell>
          <cell r="T145">
            <v>73554.929999999993</v>
          </cell>
          <cell r="U145">
            <v>68090.31</v>
          </cell>
          <cell r="V145">
            <v>37089.769999999997</v>
          </cell>
          <cell r="W145">
            <v>32438.81</v>
          </cell>
          <cell r="X145">
            <v>27227.360000000001</v>
          </cell>
        </row>
        <row r="146">
          <cell r="F146">
            <v>727000</v>
          </cell>
          <cell r="G146">
            <v>9395.61</v>
          </cell>
          <cell r="H146">
            <v>5203.33</v>
          </cell>
          <cell r="I146">
            <v>3380.51</v>
          </cell>
          <cell r="J146">
            <v>6832.48</v>
          </cell>
          <cell r="K146">
            <v>5113.1400000000003</v>
          </cell>
          <cell r="L146">
            <v>17880.84</v>
          </cell>
          <cell r="M146">
            <v>26018.799999999999</v>
          </cell>
          <cell r="N146">
            <v>9558.2199999999993</v>
          </cell>
          <cell r="O146">
            <v>14454.51</v>
          </cell>
          <cell r="P146">
            <v>8658.2900000000009</v>
          </cell>
          <cell r="Q146">
            <v>15392.74</v>
          </cell>
          <cell r="R146">
            <v>13177.85</v>
          </cell>
          <cell r="S146">
            <v>46881.77</v>
          </cell>
          <cell r="T146">
            <v>2788.36</v>
          </cell>
          <cell r="U146">
            <v>24955.29</v>
          </cell>
          <cell r="V146">
            <v>538.67999999999995</v>
          </cell>
          <cell r="W146">
            <v>14153.72</v>
          </cell>
          <cell r="X146">
            <v>249.71</v>
          </cell>
        </row>
        <row r="147">
          <cell r="F147">
            <v>727001</v>
          </cell>
          <cell r="G147">
            <v>140325.18</v>
          </cell>
          <cell r="H147">
            <v>17294.87</v>
          </cell>
          <cell r="I147">
            <v>49729.65</v>
          </cell>
          <cell r="J147">
            <v>205485.78</v>
          </cell>
          <cell r="K147">
            <v>169785.03</v>
          </cell>
          <cell r="L147">
            <v>206928.01</v>
          </cell>
          <cell r="M147">
            <v>-258064.16</v>
          </cell>
          <cell r="N147">
            <v>18692.29</v>
          </cell>
          <cell r="O147">
            <v>43490.28</v>
          </cell>
          <cell r="P147">
            <v>74253.67</v>
          </cell>
          <cell r="Q147">
            <v>92847.92</v>
          </cell>
          <cell r="R147">
            <v>64346.27</v>
          </cell>
          <cell r="S147">
            <v>-26572.52</v>
          </cell>
          <cell r="T147">
            <v>99281.21</v>
          </cell>
          <cell r="U147">
            <v>69213.09</v>
          </cell>
          <cell r="V147">
            <v>52850.48</v>
          </cell>
          <cell r="W147">
            <v>17810.849999999999</v>
          </cell>
          <cell r="X147">
            <v>120356.45</v>
          </cell>
        </row>
        <row r="148">
          <cell r="F148">
            <v>728000</v>
          </cell>
          <cell r="G148">
            <v>403273.5</v>
          </cell>
          <cell r="H148">
            <v>0</v>
          </cell>
          <cell r="I148">
            <v>0</v>
          </cell>
          <cell r="J148">
            <v>2148506.0499999998</v>
          </cell>
          <cell r="K148">
            <v>654137.59</v>
          </cell>
          <cell r="L148">
            <v>714546.3</v>
          </cell>
          <cell r="M148">
            <v>712873.87</v>
          </cell>
          <cell r="N148">
            <v>755634.52</v>
          </cell>
          <cell r="O148">
            <v>722093.21</v>
          </cell>
          <cell r="P148">
            <v>652219.48</v>
          </cell>
          <cell r="Q148">
            <v>665201.56999999995</v>
          </cell>
          <cell r="R148">
            <v>759278.3</v>
          </cell>
          <cell r="S148">
            <v>667058.04</v>
          </cell>
          <cell r="T148">
            <v>969.19</v>
          </cell>
          <cell r="U148">
            <v>966.48</v>
          </cell>
          <cell r="V148">
            <v>1552003.64</v>
          </cell>
          <cell r="W148">
            <v>908.35</v>
          </cell>
          <cell r="X148">
            <v>1994155.57</v>
          </cell>
        </row>
        <row r="149">
          <cell r="F149">
            <v>729000</v>
          </cell>
          <cell r="G149">
            <v>140323.19</v>
          </cell>
          <cell r="H149">
            <v>123311.81</v>
          </cell>
          <cell r="I149">
            <v>133352.9</v>
          </cell>
          <cell r="J149">
            <v>104682.05</v>
          </cell>
          <cell r="K149">
            <v>119816.17</v>
          </cell>
          <cell r="L149">
            <v>102290.4</v>
          </cell>
          <cell r="M149">
            <v>116305.79</v>
          </cell>
          <cell r="N149">
            <v>116721.06</v>
          </cell>
          <cell r="O149">
            <v>107314.81</v>
          </cell>
          <cell r="P149">
            <v>93602.35</v>
          </cell>
          <cell r="Q149">
            <v>107734.27</v>
          </cell>
          <cell r="R149">
            <v>121128.5</v>
          </cell>
          <cell r="S149">
            <v>128239.28</v>
          </cell>
          <cell r="T149">
            <v>154719.82</v>
          </cell>
          <cell r="U149">
            <v>125500.6</v>
          </cell>
          <cell r="V149">
            <v>146145.85</v>
          </cell>
          <cell r="W149">
            <v>71057.850000000006</v>
          </cell>
          <cell r="X149">
            <v>136061.47</v>
          </cell>
        </row>
        <row r="150">
          <cell r="F150">
            <v>729001</v>
          </cell>
          <cell r="G150">
            <v>24774.7</v>
          </cell>
          <cell r="H150">
            <v>1986.74</v>
          </cell>
          <cell r="I150">
            <v>0</v>
          </cell>
          <cell r="J150">
            <v>0</v>
          </cell>
          <cell r="K150">
            <v>149026.41</v>
          </cell>
          <cell r="L150">
            <v>-14996.41</v>
          </cell>
          <cell r="M150">
            <v>30575.279999999999</v>
          </cell>
          <cell r="N150">
            <v>32404.76</v>
          </cell>
          <cell r="O150">
            <v>6901.11</v>
          </cell>
          <cell r="P150">
            <v>25153.33</v>
          </cell>
          <cell r="Q150">
            <v>26820.23</v>
          </cell>
          <cell r="R150">
            <v>28770.09</v>
          </cell>
          <cell r="S150">
            <v>25209.27</v>
          </cell>
          <cell r="T150">
            <v>0</v>
          </cell>
          <cell r="U150">
            <v>205.23</v>
          </cell>
          <cell r="V150">
            <v>1290.01</v>
          </cell>
          <cell r="W150">
            <v>-1381.28</v>
          </cell>
          <cell r="X150">
            <v>1327.45</v>
          </cell>
        </row>
        <row r="151">
          <cell r="F151">
            <v>729002</v>
          </cell>
          <cell r="G151">
            <v>261.3</v>
          </cell>
          <cell r="H151">
            <v>0</v>
          </cell>
          <cell r="I151">
            <v>22733.67</v>
          </cell>
          <cell r="J151">
            <v>12891.63</v>
          </cell>
          <cell r="K151">
            <v>0</v>
          </cell>
          <cell r="L151">
            <v>5132.8100000000004</v>
          </cell>
          <cell r="M151">
            <v>0</v>
          </cell>
          <cell r="N151">
            <v>3689.89</v>
          </cell>
          <cell r="O151">
            <v>0</v>
          </cell>
          <cell r="P151">
            <v>5017.55</v>
          </cell>
          <cell r="Q151">
            <v>0</v>
          </cell>
          <cell r="R151">
            <v>17096.27</v>
          </cell>
          <cell r="S151">
            <v>38257.39</v>
          </cell>
          <cell r="T151">
            <v>5827.05</v>
          </cell>
          <cell r="U151">
            <v>0</v>
          </cell>
          <cell r="V151">
            <v>17114.52</v>
          </cell>
          <cell r="W151">
            <v>18465.46</v>
          </cell>
          <cell r="X151">
            <v>5666.04</v>
          </cell>
        </row>
        <row r="152">
          <cell r="F152">
            <v>729003</v>
          </cell>
          <cell r="G152">
            <v>38537.49</v>
          </cell>
          <cell r="H152">
            <v>2452.75</v>
          </cell>
          <cell r="I152">
            <v>24565.19</v>
          </cell>
          <cell r="J152">
            <v>13778.03</v>
          </cell>
          <cell r="K152">
            <v>27760.36</v>
          </cell>
          <cell r="L152">
            <v>50907.63</v>
          </cell>
          <cell r="M152">
            <v>65492.4</v>
          </cell>
          <cell r="N152">
            <v>14055.23</v>
          </cell>
          <cell r="O152">
            <v>27761.93</v>
          </cell>
          <cell r="P152">
            <v>13656.8</v>
          </cell>
          <cell r="Q152">
            <v>4839.1899999999996</v>
          </cell>
          <cell r="R152">
            <v>19429.3</v>
          </cell>
          <cell r="S152">
            <v>49487.55</v>
          </cell>
          <cell r="T152">
            <v>13197.86</v>
          </cell>
          <cell r="U152">
            <v>6787.35</v>
          </cell>
          <cell r="V152">
            <v>16216.79</v>
          </cell>
          <cell r="W152">
            <v>76965.69</v>
          </cell>
          <cell r="X152">
            <v>27792.11</v>
          </cell>
        </row>
        <row r="153">
          <cell r="F153">
            <v>730000</v>
          </cell>
          <cell r="G153">
            <v>135764.04</v>
          </cell>
          <cell r="H153">
            <v>143488.64000000001</v>
          </cell>
          <cell r="I153">
            <v>155355.94</v>
          </cell>
          <cell r="J153">
            <v>134118.01</v>
          </cell>
          <cell r="K153">
            <v>110624.39</v>
          </cell>
          <cell r="L153">
            <v>116106.41</v>
          </cell>
          <cell r="M153">
            <v>93257.5</v>
          </cell>
          <cell r="N153">
            <v>101936.18</v>
          </cell>
          <cell r="O153">
            <v>233327.2</v>
          </cell>
          <cell r="P153">
            <v>96077.759999999995</v>
          </cell>
          <cell r="Q153">
            <v>176055.2</v>
          </cell>
          <cell r="R153">
            <v>165172.57999999999</v>
          </cell>
          <cell r="S153">
            <v>137543.44</v>
          </cell>
          <cell r="T153">
            <v>226801.54</v>
          </cell>
          <cell r="U153">
            <v>171973.2</v>
          </cell>
          <cell r="V153">
            <v>155585.54999999999</v>
          </cell>
          <cell r="W153">
            <v>144095.93</v>
          </cell>
          <cell r="X153">
            <v>164552.54999999999</v>
          </cell>
        </row>
        <row r="154">
          <cell r="F154">
            <v>730100</v>
          </cell>
          <cell r="G154">
            <v>4514.84</v>
          </cell>
          <cell r="H154">
            <v>60107.54</v>
          </cell>
          <cell r="I154">
            <v>37905.760000000002</v>
          </cell>
          <cell r="J154">
            <v>23939.89</v>
          </cell>
          <cell r="K154">
            <v>72151.66</v>
          </cell>
          <cell r="L154">
            <v>-14104.31</v>
          </cell>
          <cell r="M154">
            <v>6729.56</v>
          </cell>
          <cell r="N154">
            <v>55011.8</v>
          </cell>
          <cell r="O154">
            <v>21613.94</v>
          </cell>
          <cell r="P154">
            <v>10704.59</v>
          </cell>
          <cell r="Q154">
            <v>-8214.74</v>
          </cell>
          <cell r="R154">
            <v>18823.36</v>
          </cell>
          <cell r="S154">
            <v>-1716.28</v>
          </cell>
          <cell r="T154">
            <v>75921.960000000006</v>
          </cell>
          <cell r="U154">
            <v>-4201.5200000000004</v>
          </cell>
          <cell r="V154">
            <v>24776.9</v>
          </cell>
          <cell r="W154">
            <v>21982.73</v>
          </cell>
          <cell r="X154">
            <v>120324.29</v>
          </cell>
        </row>
        <row r="155">
          <cell r="F155">
            <v>730200</v>
          </cell>
          <cell r="T155">
            <v>111364.8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F156">
            <v>731000</v>
          </cell>
          <cell r="G156">
            <v>118648.24</v>
          </cell>
          <cell r="H156">
            <v>88627.02</v>
          </cell>
          <cell r="I156">
            <v>110848.34</v>
          </cell>
          <cell r="J156">
            <v>144063.29999999999</v>
          </cell>
          <cell r="K156">
            <v>119557.25</v>
          </cell>
          <cell r="L156">
            <v>133229.46</v>
          </cell>
          <cell r="M156">
            <v>28312.43</v>
          </cell>
          <cell r="N156">
            <v>69673.100000000006</v>
          </cell>
          <cell r="O156">
            <v>105486.66</v>
          </cell>
          <cell r="P156">
            <v>71261.679999999993</v>
          </cell>
          <cell r="Q156">
            <v>116348.28</v>
          </cell>
          <cell r="R156">
            <v>265495.06</v>
          </cell>
          <cell r="S156">
            <v>81829.87</v>
          </cell>
          <cell r="T156">
            <v>135953.91</v>
          </cell>
          <cell r="U156">
            <v>117486.39</v>
          </cell>
          <cell r="V156">
            <v>205829.66</v>
          </cell>
          <cell r="W156">
            <v>106186.51</v>
          </cell>
          <cell r="X156">
            <v>159943.73000000001</v>
          </cell>
        </row>
        <row r="157">
          <cell r="F157">
            <v>732000</v>
          </cell>
          <cell r="G157">
            <v>3416.2</v>
          </cell>
          <cell r="H157">
            <v>278.12</v>
          </cell>
          <cell r="I157">
            <v>0</v>
          </cell>
          <cell r="J157">
            <v>47786.45</v>
          </cell>
          <cell r="K157">
            <v>1348.46</v>
          </cell>
          <cell r="L157">
            <v>3823.53</v>
          </cell>
          <cell r="M157">
            <v>672.2</v>
          </cell>
          <cell r="N157">
            <v>14423.49</v>
          </cell>
          <cell r="O157">
            <v>16463.45</v>
          </cell>
          <cell r="P157">
            <v>180.67</v>
          </cell>
          <cell r="Q157">
            <v>20471.21</v>
          </cell>
          <cell r="R157">
            <v>2729.73</v>
          </cell>
          <cell r="S157">
            <v>18621.75</v>
          </cell>
          <cell r="T157">
            <v>294.66000000000003</v>
          </cell>
          <cell r="U157">
            <v>2669.87</v>
          </cell>
          <cell r="V157">
            <v>2646.54</v>
          </cell>
          <cell r="W157">
            <v>280.48</v>
          </cell>
          <cell r="X157">
            <v>8271.86</v>
          </cell>
        </row>
        <row r="158">
          <cell r="F158">
            <v>733000</v>
          </cell>
        </row>
        <row r="159">
          <cell r="F159">
            <v>733001</v>
          </cell>
          <cell r="G159">
            <v>2346935.65</v>
          </cell>
          <cell r="H159">
            <v>4262939.5</v>
          </cell>
          <cell r="I159">
            <v>4411111.47</v>
          </cell>
          <cell r="J159">
            <v>5704947.2599999998</v>
          </cell>
          <cell r="K159">
            <v>1471258.07</v>
          </cell>
          <cell r="L159">
            <v>5234247.2300000004</v>
          </cell>
          <cell r="M159">
            <v>4065937.6</v>
          </cell>
          <cell r="N159">
            <v>2718595.51</v>
          </cell>
          <cell r="O159">
            <v>2967693.92</v>
          </cell>
          <cell r="P159">
            <v>2944409.94</v>
          </cell>
          <cell r="Q159">
            <v>3034255.02</v>
          </cell>
          <cell r="R159">
            <v>4262115.17</v>
          </cell>
          <cell r="S159">
            <v>3731395.66</v>
          </cell>
          <cell r="T159">
            <v>4456680.7699999996</v>
          </cell>
          <cell r="U159">
            <v>3936693.71</v>
          </cell>
          <cell r="V159">
            <v>2496379.6</v>
          </cell>
          <cell r="W159">
            <v>1379826.92</v>
          </cell>
          <cell r="X159">
            <v>1602250.44</v>
          </cell>
        </row>
        <row r="160">
          <cell r="F160">
            <v>733002</v>
          </cell>
          <cell r="G160">
            <v>81084.960000000006</v>
          </cell>
          <cell r="H160">
            <v>323807.21000000002</v>
          </cell>
          <cell r="I160">
            <v>48624.959999999999</v>
          </cell>
          <cell r="J160">
            <v>68507.02</v>
          </cell>
          <cell r="K160">
            <v>188209.73</v>
          </cell>
          <cell r="L160">
            <v>96964.01</v>
          </cell>
          <cell r="M160">
            <v>120302.66</v>
          </cell>
          <cell r="N160">
            <v>146792.51999999999</v>
          </cell>
          <cell r="O160">
            <v>148953.4</v>
          </cell>
          <cell r="P160">
            <v>100800.51</v>
          </cell>
          <cell r="Q160">
            <v>114878.02</v>
          </cell>
          <cell r="R160">
            <v>170761.72</v>
          </cell>
          <cell r="S160">
            <v>4899.25</v>
          </cell>
          <cell r="T160">
            <v>142427.25</v>
          </cell>
          <cell r="U160">
            <v>139576.37</v>
          </cell>
          <cell r="V160">
            <v>383292.47</v>
          </cell>
          <cell r="W160">
            <v>141281.31</v>
          </cell>
          <cell r="X160">
            <v>170146.52</v>
          </cell>
        </row>
        <row r="161">
          <cell r="F161">
            <v>733003</v>
          </cell>
        </row>
        <row r="162">
          <cell r="F162">
            <v>733004</v>
          </cell>
        </row>
        <row r="163">
          <cell r="F163">
            <v>733005</v>
          </cell>
          <cell r="G163">
            <v>403271.23</v>
          </cell>
          <cell r="H163">
            <v>487135.88</v>
          </cell>
          <cell r="I163">
            <v>513467.28</v>
          </cell>
          <cell r="J163">
            <v>600788.11</v>
          </cell>
          <cell r="K163">
            <v>540505.05000000005</v>
          </cell>
          <cell r="L163">
            <v>534901.51</v>
          </cell>
          <cell r="M163">
            <v>663622.73</v>
          </cell>
          <cell r="N163">
            <v>636110.68000000005</v>
          </cell>
          <cell r="O163">
            <v>636583.98</v>
          </cell>
          <cell r="P163">
            <v>588998.56000000006</v>
          </cell>
          <cell r="Q163">
            <v>798925.2</v>
          </cell>
          <cell r="R163">
            <v>785771.85</v>
          </cell>
          <cell r="S163">
            <v>1650460.36</v>
          </cell>
          <cell r="T163">
            <v>887849.03</v>
          </cell>
          <cell r="U163">
            <v>1570070.55</v>
          </cell>
          <cell r="V163">
            <v>2581630.61</v>
          </cell>
          <cell r="W163">
            <v>1700525.43</v>
          </cell>
          <cell r="X163">
            <v>1298689.3500000001</v>
          </cell>
        </row>
        <row r="164">
          <cell r="F164">
            <v>735000</v>
          </cell>
          <cell r="G164">
            <v>1710405.28</v>
          </cell>
          <cell r="H164">
            <v>110300.29</v>
          </cell>
          <cell r="I164">
            <v>5416808.3799999999</v>
          </cell>
          <cell r="J164">
            <v>-2885725.31</v>
          </cell>
          <cell r="K164">
            <v>240573.06</v>
          </cell>
          <cell r="L164">
            <v>-3426.06</v>
          </cell>
          <cell r="M164">
            <v>112777.01</v>
          </cell>
          <cell r="N164">
            <v>122005.49</v>
          </cell>
          <cell r="O164">
            <v>4595.91</v>
          </cell>
          <cell r="P164">
            <v>118737.93</v>
          </cell>
          <cell r="Q164">
            <v>665.86</v>
          </cell>
          <cell r="R164">
            <v>381869.27</v>
          </cell>
          <cell r="S164">
            <v>3338982.25</v>
          </cell>
          <cell r="T164">
            <v>145292.60999999999</v>
          </cell>
          <cell r="U164">
            <v>-2349.81</v>
          </cell>
          <cell r="V164">
            <v>-14217.37</v>
          </cell>
          <cell r="W164">
            <v>0</v>
          </cell>
          <cell r="X164">
            <v>551906.93000000005</v>
          </cell>
        </row>
        <row r="165">
          <cell r="F165">
            <v>736000</v>
          </cell>
          <cell r="G165">
            <v>200943.98</v>
          </cell>
          <cell r="H165">
            <v>89232.61</v>
          </cell>
          <cell r="I165">
            <v>4703.25</v>
          </cell>
          <cell r="J165">
            <v>4175.57</v>
          </cell>
          <cell r="K165">
            <v>23851.279999999999</v>
          </cell>
          <cell r="L165">
            <v>34791.25</v>
          </cell>
          <cell r="M165">
            <v>302370.31</v>
          </cell>
          <cell r="N165">
            <v>-158186.98000000001</v>
          </cell>
          <cell r="O165">
            <v>9399.2099999999991</v>
          </cell>
          <cell r="P165">
            <v>7873.9</v>
          </cell>
          <cell r="Q165">
            <v>61076.41</v>
          </cell>
          <cell r="R165">
            <v>437019.68</v>
          </cell>
          <cell r="S165">
            <v>416556.93</v>
          </cell>
          <cell r="T165">
            <v>709.4</v>
          </cell>
          <cell r="U165">
            <v>754.69</v>
          </cell>
          <cell r="V165">
            <v>21220.29</v>
          </cell>
          <cell r="W165">
            <v>14370.58</v>
          </cell>
          <cell r="X165">
            <v>84473.64</v>
          </cell>
        </row>
        <row r="166">
          <cell r="F166">
            <v>736001</v>
          </cell>
          <cell r="U166">
            <v>73755.740000000005</v>
          </cell>
          <cell r="V166">
            <v>30462.99</v>
          </cell>
          <cell r="W166">
            <v>38284.14</v>
          </cell>
          <cell r="X166">
            <v>28099.05</v>
          </cell>
        </row>
        <row r="167">
          <cell r="F167">
            <v>737000</v>
          </cell>
          <cell r="G167">
            <v>114833.09</v>
          </cell>
          <cell r="H167">
            <v>0</v>
          </cell>
          <cell r="I167">
            <v>224044.82</v>
          </cell>
          <cell r="J167">
            <v>0</v>
          </cell>
          <cell r="K167">
            <v>6547.93</v>
          </cell>
          <cell r="L167">
            <v>81779.11</v>
          </cell>
          <cell r="M167">
            <v>-31341.74</v>
          </cell>
          <cell r="N167">
            <v>14343</v>
          </cell>
          <cell r="O167">
            <v>7921.64</v>
          </cell>
          <cell r="P167">
            <v>42121.63</v>
          </cell>
          <cell r="Q167">
            <v>74487.05</v>
          </cell>
          <cell r="R167">
            <v>30768.91</v>
          </cell>
          <cell r="S167">
            <v>61788.26</v>
          </cell>
          <cell r="T167">
            <v>32689.65</v>
          </cell>
          <cell r="U167">
            <v>99402.47</v>
          </cell>
          <cell r="V167">
            <v>7026.23</v>
          </cell>
          <cell r="W167">
            <v>10787.91</v>
          </cell>
          <cell r="X167">
            <v>6191.52</v>
          </cell>
        </row>
        <row r="168">
          <cell r="F168">
            <v>737001</v>
          </cell>
          <cell r="I168">
            <v>54233.21</v>
          </cell>
          <cell r="J168">
            <v>1385866.25</v>
          </cell>
          <cell r="K168">
            <v>165036.53</v>
          </cell>
          <cell r="L168">
            <v>396945.19</v>
          </cell>
          <cell r="M168">
            <v>655192.85</v>
          </cell>
          <cell r="N168">
            <v>374550.15</v>
          </cell>
          <cell r="O168">
            <v>560087.4</v>
          </cell>
          <cell r="P168">
            <v>1567919.07</v>
          </cell>
          <cell r="Q168">
            <v>767644.25</v>
          </cell>
          <cell r="R168">
            <v>308280.61</v>
          </cell>
          <cell r="S168">
            <v>505520.44</v>
          </cell>
          <cell r="T168">
            <v>979028.25</v>
          </cell>
          <cell r="U168">
            <v>276811.40999999997</v>
          </cell>
          <cell r="V168">
            <v>280234.34000000003</v>
          </cell>
          <cell r="W168">
            <v>161218.4</v>
          </cell>
          <cell r="X168">
            <v>1611224.06</v>
          </cell>
        </row>
        <row r="169">
          <cell r="F169">
            <v>737002</v>
          </cell>
          <cell r="S169">
            <v>12358.91</v>
          </cell>
          <cell r="T169">
            <v>0</v>
          </cell>
        </row>
        <row r="170">
          <cell r="F170">
            <v>738000</v>
          </cell>
          <cell r="K170">
            <v>0</v>
          </cell>
          <cell r="L170">
            <v>16830.27</v>
          </cell>
          <cell r="M170">
            <v>600642.11</v>
          </cell>
          <cell r="N170">
            <v>9656.66</v>
          </cell>
          <cell r="O170">
            <v>0</v>
          </cell>
          <cell r="P170">
            <v>7577.81</v>
          </cell>
          <cell r="Q170">
            <v>78834.350000000006</v>
          </cell>
          <cell r="R170">
            <v>46253.55</v>
          </cell>
          <cell r="S170">
            <v>15103.02</v>
          </cell>
          <cell r="T170">
            <v>0</v>
          </cell>
          <cell r="V170">
            <v>-2342.08</v>
          </cell>
          <cell r="W170">
            <v>0</v>
          </cell>
          <cell r="X170">
            <v>27357.33</v>
          </cell>
        </row>
        <row r="171">
          <cell r="F171">
            <v>738001</v>
          </cell>
          <cell r="I171">
            <v>1956942.48</v>
          </cell>
          <cell r="J171">
            <v>1489027.46</v>
          </cell>
          <cell r="K171">
            <v>685476.81</v>
          </cell>
          <cell r="L171">
            <v>113582.1</v>
          </cell>
          <cell r="M171">
            <v>148439.07999999999</v>
          </cell>
          <cell r="N171">
            <v>120057.59</v>
          </cell>
          <cell r="O171">
            <v>409287.97</v>
          </cell>
          <cell r="P171">
            <v>592450.22</v>
          </cell>
          <cell r="Q171">
            <v>988308.47</v>
          </cell>
          <cell r="R171">
            <v>160099.95000000001</v>
          </cell>
          <cell r="S171">
            <v>813484.53</v>
          </cell>
          <cell r="T171">
            <v>329044.55</v>
          </cell>
          <cell r="U171">
            <v>240822.22</v>
          </cell>
          <cell r="V171">
            <v>388505.49</v>
          </cell>
          <cell r="W171">
            <v>109299.64</v>
          </cell>
          <cell r="X171">
            <v>105255.39</v>
          </cell>
        </row>
        <row r="172">
          <cell r="F172">
            <v>738100</v>
          </cell>
        </row>
        <row r="173">
          <cell r="F173">
            <v>738101</v>
          </cell>
          <cell r="G173">
            <v>0</v>
          </cell>
          <cell r="H173">
            <v>1751.97</v>
          </cell>
          <cell r="I173">
            <v>10307.26</v>
          </cell>
          <cell r="J173">
            <v>-190.76</v>
          </cell>
          <cell r="K173">
            <v>0</v>
          </cell>
          <cell r="L173">
            <v>0</v>
          </cell>
          <cell r="M173">
            <v>-5605.37</v>
          </cell>
          <cell r="N173">
            <v>0</v>
          </cell>
          <cell r="O173">
            <v>0</v>
          </cell>
          <cell r="P173">
            <v>0</v>
          </cell>
          <cell r="Q173">
            <v>3516.6</v>
          </cell>
          <cell r="R173">
            <v>1902.61</v>
          </cell>
          <cell r="S173">
            <v>17925.650000000001</v>
          </cell>
          <cell r="T173">
            <v>0</v>
          </cell>
        </row>
        <row r="174">
          <cell r="F174">
            <v>739000</v>
          </cell>
          <cell r="G174">
            <v>1068083.44</v>
          </cell>
          <cell r="H174">
            <v>831735.63</v>
          </cell>
          <cell r="I174">
            <v>851841.71</v>
          </cell>
          <cell r="J174">
            <v>873365.47</v>
          </cell>
          <cell r="K174">
            <v>635606.11</v>
          </cell>
          <cell r="L174">
            <v>389623.09</v>
          </cell>
          <cell r="M174">
            <v>1663226.19</v>
          </cell>
          <cell r="N174">
            <v>96158.69</v>
          </cell>
          <cell r="O174">
            <v>3031245.79</v>
          </cell>
          <cell r="P174">
            <v>1477950.25</v>
          </cell>
          <cell r="Q174">
            <v>710368.15</v>
          </cell>
          <cell r="R174">
            <v>830500.19</v>
          </cell>
          <cell r="S174">
            <v>1301701.49</v>
          </cell>
          <cell r="T174">
            <v>1399289.66</v>
          </cell>
          <cell r="U174">
            <v>1757405.3</v>
          </cell>
          <cell r="V174">
            <v>1228358.8</v>
          </cell>
          <cell r="W174">
            <v>300545.56</v>
          </cell>
          <cell r="X174">
            <v>1037135.54</v>
          </cell>
        </row>
        <row r="175">
          <cell r="F175">
            <v>739001</v>
          </cell>
          <cell r="G175">
            <v>2145911.2599999998</v>
          </cell>
          <cell r="H175">
            <v>1909999.54</v>
          </cell>
          <cell r="I175">
            <v>1807726.4</v>
          </cell>
          <cell r="J175">
            <v>2456238.8199999998</v>
          </cell>
          <cell r="K175">
            <v>1990834.02</v>
          </cell>
          <cell r="L175">
            <v>2473099.48</v>
          </cell>
          <cell r="M175">
            <v>2777604.98</v>
          </cell>
          <cell r="N175">
            <v>1821423.61</v>
          </cell>
          <cell r="O175">
            <v>1789961.39</v>
          </cell>
          <cell r="P175">
            <v>2258135.1</v>
          </cell>
          <cell r="Q175">
            <v>2561453.87</v>
          </cell>
          <cell r="R175">
            <v>2167402.1800000002</v>
          </cell>
          <cell r="S175">
            <v>2036603.48</v>
          </cell>
          <cell r="T175">
            <v>1920730.96</v>
          </cell>
          <cell r="U175">
            <v>2316937.58</v>
          </cell>
          <cell r="V175">
            <v>2414547.9</v>
          </cell>
          <cell r="W175">
            <v>2178390.88</v>
          </cell>
          <cell r="X175">
            <v>2032427.9</v>
          </cell>
        </row>
        <row r="176">
          <cell r="F176">
            <v>739004</v>
          </cell>
          <cell r="R176">
            <v>6181531.9800000004</v>
          </cell>
          <cell r="S176">
            <v>0</v>
          </cell>
          <cell r="T176">
            <v>103359.06</v>
          </cell>
          <cell r="U176">
            <v>0</v>
          </cell>
          <cell r="V176">
            <v>12354.52</v>
          </cell>
          <cell r="W176">
            <v>0</v>
          </cell>
          <cell r="X176">
            <v>0</v>
          </cell>
        </row>
        <row r="177">
          <cell r="F177">
            <v>860602</v>
          </cell>
          <cell r="G177">
            <v>-193.43</v>
          </cell>
          <cell r="H177">
            <v>-227.78</v>
          </cell>
          <cell r="I177">
            <v>-221.62</v>
          </cell>
          <cell r="J177">
            <v>-197.48</v>
          </cell>
          <cell r="K177">
            <v>-163.72</v>
          </cell>
          <cell r="L177">
            <v>-161.15</v>
          </cell>
          <cell r="M177">
            <v>-156.29</v>
          </cell>
          <cell r="N177">
            <v>-146.66999999999999</v>
          </cell>
          <cell r="O177">
            <v>-122.07</v>
          </cell>
          <cell r="P177">
            <v>-113.96</v>
          </cell>
          <cell r="Q177">
            <v>-102.96</v>
          </cell>
          <cell r="R177">
            <v>-117.75</v>
          </cell>
          <cell r="S177">
            <v>-90.66</v>
          </cell>
          <cell r="T177">
            <v>-108.14</v>
          </cell>
          <cell r="U177">
            <v>-94.04</v>
          </cell>
          <cell r="V177">
            <v>-103.22</v>
          </cell>
          <cell r="W177">
            <v>-97.22</v>
          </cell>
          <cell r="X177">
            <v>-102.14</v>
          </cell>
        </row>
        <row r="179">
          <cell r="G179">
            <v>42051184.059999995</v>
          </cell>
          <cell r="H179">
            <v>37556583.409999996</v>
          </cell>
          <cell r="I179">
            <v>51831094.109999999</v>
          </cell>
          <cell r="J179">
            <v>40250422.300000012</v>
          </cell>
          <cell r="K179">
            <v>29289950.760000009</v>
          </cell>
          <cell r="L179">
            <v>44640507.709999993</v>
          </cell>
          <cell r="M179">
            <v>42171050.429999985</v>
          </cell>
          <cell r="N179">
            <v>38553426.140000008</v>
          </cell>
          <cell r="O179">
            <v>40991587.899999991</v>
          </cell>
          <cell r="P179">
            <v>41633118.240000017</v>
          </cell>
          <cell r="Q179">
            <v>37872185.719999991</v>
          </cell>
          <cell r="R179">
            <v>44869424.959999993</v>
          </cell>
          <cell r="S179">
            <v>53859771.950000003</v>
          </cell>
          <cell r="T179">
            <v>43140340.539999992</v>
          </cell>
          <cell r="U179">
            <v>43224022.37999998</v>
          </cell>
          <cell r="V179">
            <v>41371833.480000012</v>
          </cell>
          <cell r="W179">
            <v>32981716.950000003</v>
          </cell>
          <cell r="X179">
            <v>39309840.450000003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X180">
            <v>0</v>
          </cell>
        </row>
        <row r="182">
          <cell r="F182" t="str">
            <v>COGM-BIA</v>
          </cell>
          <cell r="G182">
            <v>949166849.94999993</v>
          </cell>
          <cell r="H182">
            <v>1153984969.7500002</v>
          </cell>
          <cell r="I182">
            <v>1239336439.3499999</v>
          </cell>
          <cell r="J182">
            <v>1114916001.6800001</v>
          </cell>
          <cell r="K182">
            <v>811068756.7299999</v>
          </cell>
          <cell r="L182">
            <v>1230551448.3000002</v>
          </cell>
          <cell r="M182">
            <v>794224632.07999992</v>
          </cell>
          <cell r="N182">
            <v>1145248350.8600001</v>
          </cell>
          <cell r="O182">
            <v>1152138355.5900002</v>
          </cell>
          <cell r="P182">
            <v>1170735116.4300001</v>
          </cell>
          <cell r="Q182">
            <v>1121596935.74</v>
          </cell>
          <cell r="R182">
            <v>1287785491.28</v>
          </cell>
          <cell r="S182">
            <v>1148576385.2500002</v>
          </cell>
          <cell r="T182">
            <v>1385687065.47</v>
          </cell>
          <cell r="U182">
            <v>1342807332.03</v>
          </cell>
          <cell r="V182">
            <v>1103612875.8499999</v>
          </cell>
          <cell r="W182">
            <v>943637237.77999997</v>
          </cell>
          <cell r="X182">
            <v>1049311079.8199999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F183" t="str">
            <v>210200-OP</v>
          </cell>
          <cell r="G183">
            <v>29402498.25</v>
          </cell>
          <cell r="H183">
            <v>12083184.380000001</v>
          </cell>
          <cell r="I183">
            <v>76075222.079999998</v>
          </cell>
          <cell r="J183">
            <v>116760928.02</v>
          </cell>
          <cell r="K183">
            <v>144826419.72</v>
          </cell>
          <cell r="L183">
            <v>122084438.28</v>
          </cell>
          <cell r="M183">
            <v>40871012.490000002</v>
          </cell>
          <cell r="N183">
            <v>14177048.130000001</v>
          </cell>
          <cell r="O183">
            <v>25532236.469999999</v>
          </cell>
          <cell r="P183">
            <v>28660125.120000001</v>
          </cell>
          <cell r="Q183">
            <v>5257622.96</v>
          </cell>
          <cell r="R183">
            <v>32031113</v>
          </cell>
          <cell r="S183">
            <v>24198817.699999999</v>
          </cell>
          <cell r="T183">
            <v>21405742.050000001</v>
          </cell>
          <cell r="U183">
            <v>52327261.060000002</v>
          </cell>
          <cell r="V183">
            <v>23560345.440000001</v>
          </cell>
          <cell r="W183">
            <v>106752088.48</v>
          </cell>
          <cell r="X183">
            <v>59662845.68</v>
          </cell>
        </row>
        <row r="184">
          <cell r="F184" t="str">
            <v>MMT</v>
          </cell>
          <cell r="G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G185">
            <v>978569348.19999993</v>
          </cell>
          <cell r="H185">
            <v>1166068154.1300004</v>
          </cell>
          <cell r="I185">
            <v>1315411661.4299998</v>
          </cell>
          <cell r="J185">
            <v>1231676929.7</v>
          </cell>
          <cell r="K185">
            <v>955895176.44999993</v>
          </cell>
          <cell r="L185">
            <v>1352635886.5800002</v>
          </cell>
          <cell r="M185">
            <v>835095644.56999993</v>
          </cell>
          <cell r="N185">
            <v>1159425398.9900002</v>
          </cell>
          <cell r="O185">
            <v>1177670592.0600002</v>
          </cell>
          <cell r="P185">
            <v>1199395241.55</v>
          </cell>
          <cell r="Q185">
            <v>1126854558.7</v>
          </cell>
          <cell r="R185">
            <v>1319816604.28</v>
          </cell>
          <cell r="S185">
            <v>1172775202.9500003</v>
          </cell>
          <cell r="T185">
            <v>1407092807.52</v>
          </cell>
          <cell r="U185">
            <v>1395134593.0899999</v>
          </cell>
          <cell r="V185">
            <v>1127173221.29</v>
          </cell>
          <cell r="W185">
            <v>1050389326.26</v>
          </cell>
          <cell r="X185">
            <v>1108973925.5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F186" t="str">
            <v>210200-CL</v>
          </cell>
          <cell r="G186">
            <v>12083184.376960717</v>
          </cell>
          <cell r="H186">
            <v>76075222.079999998</v>
          </cell>
          <cell r="I186">
            <v>116760928.02</v>
          </cell>
          <cell r="J186">
            <v>144826419.72</v>
          </cell>
          <cell r="K186">
            <v>122084438.28</v>
          </cell>
          <cell r="L186">
            <v>40871012.490000002</v>
          </cell>
          <cell r="M186">
            <v>14177048.130000001</v>
          </cell>
          <cell r="N186">
            <v>25532236.469999999</v>
          </cell>
          <cell r="O186">
            <v>28660125.120000001</v>
          </cell>
          <cell r="P186">
            <v>5257622.96</v>
          </cell>
          <cell r="Q186">
            <v>32031113</v>
          </cell>
          <cell r="R186">
            <v>24198817.699999999</v>
          </cell>
          <cell r="S186">
            <v>21405742.050000001</v>
          </cell>
          <cell r="T186">
            <v>52327261.060000002</v>
          </cell>
          <cell r="U186">
            <v>23560345.440000001</v>
          </cell>
          <cell r="V186">
            <v>106752088.48</v>
          </cell>
          <cell r="W186">
            <v>59662845.68</v>
          </cell>
          <cell r="X186">
            <v>37852466.299999997</v>
          </cell>
        </row>
        <row r="188">
          <cell r="F188" t="str">
            <v>COGS-BA</v>
          </cell>
          <cell r="G188">
            <v>966486163.82303917</v>
          </cell>
          <cell r="H188">
            <v>1089992932.0500004</v>
          </cell>
          <cell r="I188">
            <v>1198650733.4099998</v>
          </cell>
          <cell r="J188">
            <v>1086850509.98</v>
          </cell>
          <cell r="K188">
            <v>833810738.16999996</v>
          </cell>
          <cell r="L188">
            <v>1311764874.0900002</v>
          </cell>
          <cell r="M188">
            <v>820918596.43999994</v>
          </cell>
          <cell r="N188">
            <v>1133893162.5200002</v>
          </cell>
          <cell r="O188">
            <v>1149010466.9400003</v>
          </cell>
          <cell r="P188">
            <v>1194137618.5899999</v>
          </cell>
          <cell r="Q188">
            <v>1094823445.7</v>
          </cell>
          <cell r="R188">
            <v>1295617786.5799999</v>
          </cell>
          <cell r="S188">
            <v>1151369460.9000003</v>
          </cell>
          <cell r="T188">
            <v>1354765546.46</v>
          </cell>
          <cell r="U188">
            <v>1371574247.6499999</v>
          </cell>
          <cell r="V188">
            <v>1020421132.8099999</v>
          </cell>
          <cell r="W188">
            <v>990726480.58000004</v>
          </cell>
          <cell r="X188">
            <v>1071121459.2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G189">
            <v>-26838851.27</v>
          </cell>
          <cell r="H189">
            <v>29472795.899999999</v>
          </cell>
          <cell r="I189">
            <v>31682807.120000001</v>
          </cell>
          <cell r="J189">
            <v>33893170.380000003</v>
          </cell>
          <cell r="K189">
            <v>23799225.91</v>
          </cell>
          <cell r="L189">
            <v>20072915.420000002</v>
          </cell>
          <cell r="M189">
            <v>35234574.170000002</v>
          </cell>
          <cell r="N189">
            <v>27368970.57</v>
          </cell>
          <cell r="O189">
            <v>4595885.07</v>
          </cell>
          <cell r="P189">
            <v>18012294.640000001</v>
          </cell>
          <cell r="Q189">
            <v>11355309.689999999</v>
          </cell>
          <cell r="R189">
            <v>28503701.850000001</v>
          </cell>
          <cell r="S189">
            <v>58241027.799999997</v>
          </cell>
          <cell r="T189">
            <v>31187412.07</v>
          </cell>
          <cell r="U189">
            <v>12924471.01</v>
          </cell>
          <cell r="V189">
            <v>-20260329.850000001</v>
          </cell>
          <cell r="W189">
            <v>8689174.3699999992</v>
          </cell>
          <cell r="X189">
            <v>-3727126.24</v>
          </cell>
        </row>
        <row r="191">
          <cell r="G191">
            <v>939647312.55303919</v>
          </cell>
          <cell r="H191">
            <v>1119465727.9500005</v>
          </cell>
          <cell r="I191">
            <v>1230333540.5299997</v>
          </cell>
          <cell r="J191">
            <v>1120743680.3600001</v>
          </cell>
          <cell r="K191">
            <v>857609964.07999992</v>
          </cell>
          <cell r="L191">
            <v>1331837789.5100002</v>
          </cell>
          <cell r="M191">
            <v>856153170.6099999</v>
          </cell>
          <cell r="N191">
            <v>1161262133.0900002</v>
          </cell>
          <cell r="O191">
            <v>1153606352.0100002</v>
          </cell>
          <cell r="P191">
            <v>1212149913.23</v>
          </cell>
          <cell r="Q191">
            <v>1106178755.3900001</v>
          </cell>
          <cell r="R191">
            <v>1324121488.4299998</v>
          </cell>
          <cell r="S191">
            <v>1209610488.7000003</v>
          </cell>
          <cell r="T191">
            <v>1385952958.53</v>
          </cell>
          <cell r="U191">
            <v>1384498718.6599998</v>
          </cell>
          <cell r="V191">
            <v>1000160802.9599999</v>
          </cell>
          <cell r="W191">
            <v>999415654.95000005</v>
          </cell>
          <cell r="X191">
            <v>1067394332.96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3">
          <cell r="G193">
            <v>133922258.30696082</v>
          </cell>
          <cell r="H193">
            <v>117780365.50999951</v>
          </cell>
          <cell r="I193">
            <v>122166466.58000016</v>
          </cell>
          <cell r="J193">
            <v>119339804.41999984</v>
          </cell>
          <cell r="K193">
            <v>98132649.640000105</v>
          </cell>
          <cell r="L193">
            <v>175673522.74999976</v>
          </cell>
          <cell r="M193">
            <v>48993790.670000076</v>
          </cell>
          <cell r="N193">
            <v>127828308.46999979</v>
          </cell>
          <cell r="O193">
            <v>159463220.10999966</v>
          </cell>
          <cell r="P193">
            <v>140470093.87999988</v>
          </cell>
          <cell r="Q193">
            <v>165991686.07999992</v>
          </cell>
          <cell r="R193">
            <v>150451562.80000019</v>
          </cell>
          <cell r="S193">
            <v>111706909.54999971</v>
          </cell>
          <cell r="T193">
            <v>199871841.49000001</v>
          </cell>
          <cell r="U193">
            <v>205494222.1500001</v>
          </cell>
          <cell r="V193">
            <v>201857717.4200002</v>
          </cell>
          <cell r="W193">
            <v>167874081.66999984</v>
          </cell>
          <cell r="X193">
            <v>173294764.56999993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7">
          <cell r="F197" t="str">
            <v>SALES</v>
          </cell>
          <cell r="G197">
            <v>1073569570.86</v>
          </cell>
          <cell r="H197">
            <v>1237246093.46</v>
          </cell>
          <cell r="I197">
            <v>1352500007.1099999</v>
          </cell>
          <cell r="J197">
            <v>1240083484.78</v>
          </cell>
          <cell r="K197">
            <v>955742613.72000003</v>
          </cell>
          <cell r="L197">
            <v>1507511312.26</v>
          </cell>
          <cell r="M197">
            <v>905146961.27999997</v>
          </cell>
          <cell r="N197">
            <v>1289090441.5599999</v>
          </cell>
          <cell r="O197">
            <v>1313069572.1199999</v>
          </cell>
          <cell r="P197">
            <v>1352620007.1099999</v>
          </cell>
          <cell r="Q197">
            <v>1272170441.47</v>
          </cell>
          <cell r="R197">
            <v>1474573051.23</v>
          </cell>
          <cell r="S197">
            <v>1321317398.25</v>
          </cell>
          <cell r="T197">
            <v>1585824800.02</v>
          </cell>
          <cell r="U197">
            <v>1589992940.8099999</v>
          </cell>
          <cell r="V197">
            <v>1202018520.3800001</v>
          </cell>
          <cell r="W197">
            <v>1168708736.6199999</v>
          </cell>
          <cell r="X197">
            <v>1241029097.53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F198" t="str">
            <v>AddComm</v>
          </cell>
          <cell r="I198">
            <v>3000</v>
          </cell>
          <cell r="L198">
            <v>-140000</v>
          </cell>
          <cell r="O198">
            <v>-358000</v>
          </cell>
          <cell r="P198">
            <v>-30000</v>
          </cell>
          <cell r="R198">
            <v>-2540000</v>
          </cell>
          <cell r="W198">
            <v>-1419000</v>
          </cell>
          <cell r="X198">
            <v>-340000</v>
          </cell>
        </row>
        <row r="199">
          <cell r="F199" t="str">
            <v>Adj</v>
          </cell>
          <cell r="H199">
            <v>1000</v>
          </cell>
          <cell r="J199">
            <v>-550000</v>
          </cell>
          <cell r="R199">
            <v>-80000</v>
          </cell>
          <cell r="S199">
            <v>156522</v>
          </cell>
          <cell r="T199">
            <v>-16136772.499990201</v>
          </cell>
          <cell r="U199">
            <v>-16165907.900024414</v>
          </cell>
          <cell r="V199">
            <v>-45900241.469993353</v>
          </cell>
          <cell r="W199">
            <v>-46191315.069989204</v>
          </cell>
          <cell r="X199">
            <v>-46992032.5999856</v>
          </cell>
        </row>
        <row r="200">
          <cell r="F200">
            <v>600100</v>
          </cell>
          <cell r="G200">
            <v>1073569570.86</v>
          </cell>
          <cell r="H200">
            <v>1237247093.46</v>
          </cell>
          <cell r="I200">
            <v>1352503007.1099999</v>
          </cell>
          <cell r="J200">
            <v>1239533484.78</v>
          </cell>
          <cell r="K200">
            <v>955742613.72000003</v>
          </cell>
          <cell r="L200">
            <v>1507371312.26</v>
          </cell>
          <cell r="M200">
            <v>905146961.27999997</v>
          </cell>
          <cell r="N200">
            <v>1289090441.5599999</v>
          </cell>
          <cell r="O200">
            <v>1312711572.1199999</v>
          </cell>
          <cell r="P200">
            <v>1352590007.1099999</v>
          </cell>
          <cell r="Q200">
            <v>1272170441.47</v>
          </cell>
          <cell r="R200">
            <v>1471953051.23</v>
          </cell>
          <cell r="S200">
            <v>1321473920.25</v>
          </cell>
          <cell r="T200">
            <v>1569688027.5200098</v>
          </cell>
          <cell r="U200">
            <v>1573827032.9099755</v>
          </cell>
          <cell r="V200">
            <v>1156118278.9100068</v>
          </cell>
          <cell r="W200">
            <v>1121098421.5500107</v>
          </cell>
          <cell r="X200">
            <v>1193697064.9300144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V201">
            <v>1156118278.9100068</v>
          </cell>
          <cell r="W201">
            <v>1121098421.5500107</v>
          </cell>
          <cell r="X201">
            <v>1193697064.9300144</v>
          </cell>
        </row>
        <row r="202">
          <cell r="W202">
            <v>0</v>
          </cell>
          <cell r="X202">
            <v>0</v>
          </cell>
        </row>
        <row r="204">
          <cell r="F204" t="str">
            <v>DC</v>
          </cell>
          <cell r="G204">
            <v>0</v>
          </cell>
          <cell r="H204">
            <v>5908545.4500000002</v>
          </cell>
          <cell r="I204">
            <v>6805194.9100000001</v>
          </cell>
          <cell r="J204">
            <v>5285792.32</v>
          </cell>
          <cell r="K204">
            <v>4500937.5999999996</v>
          </cell>
          <cell r="L204">
            <v>6813655.8099999996</v>
          </cell>
          <cell r="M204">
            <v>4959452.58</v>
          </cell>
          <cell r="N204">
            <v>5886514.1799999997</v>
          </cell>
          <cell r="O204">
            <v>5859448.0300000003</v>
          </cell>
          <cell r="P204">
            <v>5989191.5800000001</v>
          </cell>
          <cell r="Q204">
            <v>5985788.6500000004</v>
          </cell>
          <cell r="R204">
            <v>6968175.21</v>
          </cell>
          <cell r="S204">
            <v>6704442.0999999996</v>
          </cell>
          <cell r="T204">
            <v>6601886.9100000001</v>
          </cell>
          <cell r="U204">
            <v>6939434.6500000004</v>
          </cell>
          <cell r="V204">
            <v>5679471.1600000001</v>
          </cell>
          <cell r="W204">
            <v>4473682.88</v>
          </cell>
          <cell r="X204">
            <v>4406338.54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F205" t="str">
            <v>OC</v>
          </cell>
          <cell r="G205">
            <v>9686655.5999999996</v>
          </cell>
          <cell r="H205">
            <v>4605057.16</v>
          </cell>
          <cell r="I205">
            <v>7398689.7400000012</v>
          </cell>
          <cell r="J205">
            <v>4677129.62</v>
          </cell>
          <cell r="K205">
            <v>3284900.89</v>
          </cell>
          <cell r="L205">
            <v>5683349.5299999993</v>
          </cell>
          <cell r="M205">
            <v>4446992.6100000003</v>
          </cell>
          <cell r="N205">
            <v>4348069.29</v>
          </cell>
          <cell r="O205">
            <v>4704655.78</v>
          </cell>
          <cell r="P205">
            <v>4281012.76</v>
          </cell>
          <cell r="Q205">
            <v>4297658.2699999996</v>
          </cell>
          <cell r="R205">
            <v>-1492795.0899999999</v>
          </cell>
          <cell r="S205">
            <v>4691156.16</v>
          </cell>
          <cell r="T205">
            <v>4856947.3099999996</v>
          </cell>
          <cell r="U205">
            <v>4571009.1599999992</v>
          </cell>
          <cell r="V205">
            <v>3798717.4800000004</v>
          </cell>
          <cell r="W205">
            <v>3431945.17</v>
          </cell>
          <cell r="X205">
            <v>4375094.78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F206" t="str">
            <v>S&amp;B</v>
          </cell>
          <cell r="G206">
            <v>8327656.0799999982</v>
          </cell>
          <cell r="H206">
            <v>4207688.9600000009</v>
          </cell>
          <cell r="I206">
            <v>5092143.6099999985</v>
          </cell>
          <cell r="J206">
            <v>4118374.6399999987</v>
          </cell>
          <cell r="K206">
            <v>4004926.3699999996</v>
          </cell>
          <cell r="L206">
            <v>4473080.7299999995</v>
          </cell>
          <cell r="M206">
            <v>4894991.6900000004</v>
          </cell>
          <cell r="N206">
            <v>4648295.1800000006</v>
          </cell>
          <cell r="O206">
            <v>4573718.0200000005</v>
          </cell>
          <cell r="P206">
            <v>4067063.4399999995</v>
          </cell>
          <cell r="Q206">
            <v>4363536.9799999986</v>
          </cell>
          <cell r="R206">
            <v>5383039.4400000013</v>
          </cell>
          <cell r="S206">
            <v>5115171.5399999982</v>
          </cell>
          <cell r="T206">
            <v>5425052.8399999999</v>
          </cell>
          <cell r="U206">
            <v>5542491.2199999979</v>
          </cell>
          <cell r="V206">
            <v>5747829.3500000015</v>
          </cell>
          <cell r="W206">
            <v>5120289.6400000006</v>
          </cell>
          <cell r="X206">
            <v>4727426.3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F207" t="str">
            <v>DEP</v>
          </cell>
          <cell r="G207">
            <v>10467887.560000001</v>
          </cell>
          <cell r="H207">
            <v>11350748.689999999</v>
          </cell>
          <cell r="I207">
            <v>11887369.16</v>
          </cell>
          <cell r="J207">
            <v>11603144.189999999</v>
          </cell>
          <cell r="K207">
            <v>10589322.51</v>
          </cell>
          <cell r="L207">
            <v>11634662.560000001</v>
          </cell>
          <cell r="M207">
            <v>12436828.029999999</v>
          </cell>
          <cell r="N207">
            <v>13603385.050000001</v>
          </cell>
          <cell r="O207">
            <v>12361662.25</v>
          </cell>
          <cell r="P207">
            <v>11319244.300000001</v>
          </cell>
          <cell r="Q207">
            <v>10734835.869999999</v>
          </cell>
          <cell r="R207">
            <v>12469953.890000001</v>
          </cell>
          <cell r="S207">
            <v>12923498.67</v>
          </cell>
          <cell r="T207">
            <v>12248581.4</v>
          </cell>
          <cell r="U207">
            <v>11015371.65</v>
          </cell>
          <cell r="V207">
            <v>11207216.77</v>
          </cell>
          <cell r="W207">
            <v>11000426.32</v>
          </cell>
          <cell r="X207">
            <v>10508092.15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F208" t="str">
            <v>UTILITY</v>
          </cell>
          <cell r="G208">
            <v>2831291.84</v>
          </cell>
          <cell r="H208">
            <v>5073882.59</v>
          </cell>
          <cell r="I208">
            <v>4973203.71</v>
          </cell>
          <cell r="J208">
            <v>6374242.3899999997</v>
          </cell>
          <cell r="K208">
            <v>2199972.85</v>
          </cell>
          <cell r="L208">
            <v>5866112.75</v>
          </cell>
          <cell r="M208">
            <v>4849862.99</v>
          </cell>
          <cell r="N208">
            <v>3501498.71</v>
          </cell>
          <cell r="O208">
            <v>3753231.3</v>
          </cell>
          <cell r="P208">
            <v>3634209.01</v>
          </cell>
          <cell r="Q208">
            <v>3948058.24</v>
          </cell>
          <cell r="R208">
            <v>5218648.7399999993</v>
          </cell>
          <cell r="S208">
            <v>5386755.2700000005</v>
          </cell>
          <cell r="T208">
            <v>5486957.0499999998</v>
          </cell>
          <cell r="U208">
            <v>5646340.6299999999</v>
          </cell>
          <cell r="V208">
            <v>5461302.6799999997</v>
          </cell>
          <cell r="W208">
            <v>3221633.66</v>
          </cell>
          <cell r="X208">
            <v>3071086.31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F209" t="str">
            <v>R&amp;M</v>
          </cell>
          <cell r="G209">
            <v>3025308.57</v>
          </cell>
          <cell r="H209">
            <v>2820294.21</v>
          </cell>
          <cell r="I209">
            <v>4341164.68</v>
          </cell>
          <cell r="J209">
            <v>1479189.91</v>
          </cell>
          <cell r="K209">
            <v>-796015.89999999991</v>
          </cell>
          <cell r="L209">
            <v>4244936.1000000006</v>
          </cell>
          <cell r="M209">
            <v>2481079.5200000009</v>
          </cell>
          <cell r="N209">
            <v>2845577.15</v>
          </cell>
          <cell r="O209">
            <v>2087766.1800000004</v>
          </cell>
          <cell r="P209">
            <v>5058926.5900000008</v>
          </cell>
          <cell r="Q209">
            <v>1535802.1500000001</v>
          </cell>
          <cell r="R209">
            <v>2958609.9699999997</v>
          </cell>
          <cell r="S209">
            <v>8233970.5900000008</v>
          </cell>
          <cell r="T209">
            <v>2237221.17</v>
          </cell>
          <cell r="U209">
            <v>4211987.8</v>
          </cell>
          <cell r="V209">
            <v>2338320.6599999997</v>
          </cell>
          <cell r="W209">
            <v>1924228.05</v>
          </cell>
          <cell r="X209">
            <v>3413444.9499999997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F210" t="str">
            <v>Consultancy</v>
          </cell>
          <cell r="G210">
            <v>0</v>
          </cell>
          <cell r="H210">
            <v>0</v>
          </cell>
          <cell r="I210">
            <v>16159.2</v>
          </cell>
          <cell r="J210">
            <v>0</v>
          </cell>
          <cell r="K210">
            <v>17392.95</v>
          </cell>
          <cell r="L210">
            <v>22380.720000000001</v>
          </cell>
          <cell r="M210">
            <v>49778.19</v>
          </cell>
          <cell r="N210">
            <v>28401.99</v>
          </cell>
          <cell r="O210">
            <v>21486.86</v>
          </cell>
          <cell r="P210">
            <v>53665.78</v>
          </cell>
          <cell r="Q210">
            <v>24783.97</v>
          </cell>
          <cell r="R210">
            <v>48240.33</v>
          </cell>
          <cell r="S210">
            <v>65813.94</v>
          </cell>
          <cell r="T210">
            <v>0</v>
          </cell>
          <cell r="U210">
            <v>2217.62</v>
          </cell>
          <cell r="V210">
            <v>-2262.4499999999998</v>
          </cell>
          <cell r="W210">
            <v>3988.5</v>
          </cell>
          <cell r="X210">
            <v>63215.15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F211" t="str">
            <v>Travelling</v>
          </cell>
          <cell r="G211">
            <v>1453166.5000000002</v>
          </cell>
          <cell r="H211">
            <v>204823.27000000002</v>
          </cell>
          <cell r="I211">
            <v>452911.25</v>
          </cell>
          <cell r="J211">
            <v>547905.53999999992</v>
          </cell>
          <cell r="K211">
            <v>311431.01</v>
          </cell>
          <cell r="L211">
            <v>1077521.5599999998</v>
          </cell>
          <cell r="M211">
            <v>1006742.0200000001</v>
          </cell>
          <cell r="N211">
            <v>100022.51000000001</v>
          </cell>
          <cell r="O211">
            <v>518335.13999999996</v>
          </cell>
          <cell r="P211">
            <v>106366.66</v>
          </cell>
          <cell r="Q211">
            <v>517973.67</v>
          </cell>
          <cell r="R211">
            <v>1294593.9800000002</v>
          </cell>
          <cell r="S211">
            <v>1054189.82</v>
          </cell>
          <cell r="T211">
            <v>546537.41999999993</v>
          </cell>
          <cell r="U211">
            <v>16168.11</v>
          </cell>
          <cell r="V211">
            <v>600191.32000000007</v>
          </cell>
          <cell r="W211">
            <v>522196.55</v>
          </cell>
          <cell r="X211">
            <v>522471.81999999995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F212" t="str">
            <v>Freight</v>
          </cell>
          <cell r="G212">
            <v>149720.78999999998</v>
          </cell>
          <cell r="H212">
            <v>22498.199999999997</v>
          </cell>
          <cell r="I212">
            <v>53110.16</v>
          </cell>
          <cell r="J212">
            <v>212318.26</v>
          </cell>
          <cell r="K212">
            <v>174898.17</v>
          </cell>
          <cell r="L212">
            <v>224808.85</v>
          </cell>
          <cell r="M212">
            <v>-232045.36000000002</v>
          </cell>
          <cell r="N212">
            <v>28250.510000000002</v>
          </cell>
          <cell r="O212">
            <v>57944.79</v>
          </cell>
          <cell r="P212">
            <v>82911.959999999992</v>
          </cell>
          <cell r="Q212">
            <v>108240.66</v>
          </cell>
          <cell r="R212">
            <v>77524.12</v>
          </cell>
          <cell r="S212">
            <v>20309.249999999996</v>
          </cell>
          <cell r="T212">
            <v>102069.57</v>
          </cell>
          <cell r="U212">
            <v>94168.38</v>
          </cell>
          <cell r="V212">
            <v>53389.16</v>
          </cell>
          <cell r="W212">
            <v>31964.57</v>
          </cell>
          <cell r="X212">
            <v>120606.16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F213" t="str">
            <v>Insurance</v>
          </cell>
          <cell r="G213">
            <v>403273.5</v>
          </cell>
          <cell r="H213">
            <v>0</v>
          </cell>
          <cell r="I213">
            <v>0</v>
          </cell>
          <cell r="J213">
            <v>2148506.0499999998</v>
          </cell>
          <cell r="K213">
            <v>654137.59</v>
          </cell>
          <cell r="L213">
            <v>714546.3</v>
          </cell>
          <cell r="M213">
            <v>712873.87</v>
          </cell>
          <cell r="N213">
            <v>755634.52</v>
          </cell>
          <cell r="O213">
            <v>722093.21</v>
          </cell>
          <cell r="P213">
            <v>652219.48</v>
          </cell>
          <cell r="Q213">
            <v>665201.56999999995</v>
          </cell>
          <cell r="R213">
            <v>759278.3</v>
          </cell>
          <cell r="S213">
            <v>667058.04</v>
          </cell>
          <cell r="T213">
            <v>969.19</v>
          </cell>
          <cell r="U213">
            <v>966.48</v>
          </cell>
          <cell r="V213">
            <v>1552003.64</v>
          </cell>
          <cell r="W213">
            <v>908.35</v>
          </cell>
          <cell r="X213">
            <v>1994155.57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F214" t="str">
            <v>VRE</v>
          </cell>
          <cell r="G214">
            <v>203896.68</v>
          </cell>
          <cell r="H214">
            <v>127751.3</v>
          </cell>
          <cell r="I214">
            <v>180651.76</v>
          </cell>
          <cell r="J214">
            <v>131351.71000000002</v>
          </cell>
          <cell r="K214">
            <v>296602.94</v>
          </cell>
          <cell r="L214">
            <v>143334.43</v>
          </cell>
          <cell r="M214">
            <v>212373.47</v>
          </cell>
          <cell r="N214">
            <v>166870.94000000003</v>
          </cell>
          <cell r="O214">
            <v>141977.85</v>
          </cell>
          <cell r="P214">
            <v>137430.03</v>
          </cell>
          <cell r="Q214">
            <v>139393.69</v>
          </cell>
          <cell r="R214">
            <v>186424.15999999997</v>
          </cell>
          <cell r="S214">
            <v>241193.49</v>
          </cell>
          <cell r="T214">
            <v>173744.72999999998</v>
          </cell>
          <cell r="U214">
            <v>132493.18</v>
          </cell>
          <cell r="V214">
            <v>180767.17</v>
          </cell>
          <cell r="W214">
            <v>165107.72</v>
          </cell>
          <cell r="X214">
            <v>170847.07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F215" t="str">
            <v>T&amp;P</v>
          </cell>
          <cell r="G215">
            <v>140278.88</v>
          </cell>
          <cell r="H215">
            <v>203596.18000000002</v>
          </cell>
          <cell r="I215">
            <v>193261.7</v>
          </cell>
          <cell r="J215">
            <v>158057.90000000002</v>
          </cell>
          <cell r="K215">
            <v>182776.05</v>
          </cell>
          <cell r="L215">
            <v>102002.1</v>
          </cell>
          <cell r="M215">
            <v>99987.06</v>
          </cell>
          <cell r="N215">
            <v>156947.97999999998</v>
          </cell>
          <cell r="O215">
            <v>254941.14</v>
          </cell>
          <cell r="P215">
            <v>106782.34999999999</v>
          </cell>
          <cell r="Q215">
            <v>167840.46000000002</v>
          </cell>
          <cell r="R215">
            <v>183995.94</v>
          </cell>
          <cell r="S215">
            <v>135827.16</v>
          </cell>
          <cell r="T215">
            <v>414088.38</v>
          </cell>
          <cell r="U215">
            <v>167771.68000000002</v>
          </cell>
          <cell r="V215">
            <v>180362.44999999998</v>
          </cell>
          <cell r="W215">
            <v>166078.66</v>
          </cell>
          <cell r="X215">
            <v>284876.83999999997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F216" t="str">
            <v>P&amp;S</v>
          </cell>
          <cell r="G216">
            <v>118648.24</v>
          </cell>
          <cell r="H216">
            <v>88627.02</v>
          </cell>
          <cell r="I216">
            <v>110848.34</v>
          </cell>
          <cell r="J216">
            <v>144063.29999999999</v>
          </cell>
          <cell r="K216">
            <v>119557.25</v>
          </cell>
          <cell r="L216">
            <v>133229.46</v>
          </cell>
          <cell r="M216">
            <v>28312.43</v>
          </cell>
          <cell r="N216">
            <v>69673.100000000006</v>
          </cell>
          <cell r="O216">
            <v>105486.66</v>
          </cell>
          <cell r="P216">
            <v>71261.679999999993</v>
          </cell>
          <cell r="Q216">
            <v>116348.28</v>
          </cell>
          <cell r="R216">
            <v>265495.06</v>
          </cell>
          <cell r="S216">
            <v>81829.87</v>
          </cell>
          <cell r="T216">
            <v>135953.91</v>
          </cell>
          <cell r="U216">
            <v>117486.39</v>
          </cell>
          <cell r="V216">
            <v>205829.66</v>
          </cell>
          <cell r="W216">
            <v>106186.51</v>
          </cell>
          <cell r="X216">
            <v>159943.73000000001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F217" t="str">
            <v>B&amp;P</v>
          </cell>
          <cell r="G217">
            <v>3416.2</v>
          </cell>
          <cell r="H217">
            <v>278.12</v>
          </cell>
          <cell r="I217">
            <v>0</v>
          </cell>
          <cell r="J217">
            <v>47786.45</v>
          </cell>
          <cell r="K217">
            <v>1348.46</v>
          </cell>
          <cell r="L217">
            <v>3823.53</v>
          </cell>
          <cell r="M217">
            <v>672.2</v>
          </cell>
          <cell r="N217">
            <v>14423.49</v>
          </cell>
          <cell r="O217">
            <v>16463.45</v>
          </cell>
          <cell r="P217">
            <v>180.67</v>
          </cell>
          <cell r="Q217">
            <v>20471.21</v>
          </cell>
          <cell r="R217">
            <v>2729.73</v>
          </cell>
          <cell r="S217">
            <v>18621.75</v>
          </cell>
          <cell r="T217">
            <v>294.66000000000003</v>
          </cell>
          <cell r="U217">
            <v>2669.87</v>
          </cell>
          <cell r="V217">
            <v>2646.54</v>
          </cell>
          <cell r="W217">
            <v>280.48</v>
          </cell>
          <cell r="X217">
            <v>8271.86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F218" t="str">
            <v>TA Fee</v>
          </cell>
          <cell r="G218">
            <v>1710405.28</v>
          </cell>
          <cell r="H218">
            <v>110300.29</v>
          </cell>
          <cell r="I218">
            <v>5416808.3799999999</v>
          </cell>
          <cell r="J218">
            <v>-2885725.31</v>
          </cell>
          <cell r="K218">
            <v>240573.06</v>
          </cell>
          <cell r="L218">
            <v>-3426.06</v>
          </cell>
          <cell r="M218">
            <v>112777.01</v>
          </cell>
          <cell r="N218">
            <v>122005.49</v>
          </cell>
          <cell r="O218">
            <v>4595.91</v>
          </cell>
          <cell r="P218">
            <v>118737.93</v>
          </cell>
          <cell r="Q218">
            <v>665.86</v>
          </cell>
          <cell r="R218">
            <v>381869.27</v>
          </cell>
          <cell r="S218">
            <v>3338982.25</v>
          </cell>
          <cell r="T218">
            <v>145292.60999999999</v>
          </cell>
          <cell r="U218">
            <v>-2349.81</v>
          </cell>
          <cell r="V218">
            <v>-14217.37</v>
          </cell>
          <cell r="W218">
            <v>0</v>
          </cell>
          <cell r="X218">
            <v>551906.93000000005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F219" t="str">
            <v>PD</v>
          </cell>
          <cell r="G219">
            <v>200943.98</v>
          </cell>
          <cell r="H219">
            <v>89232.61</v>
          </cell>
          <cell r="I219">
            <v>4703.25</v>
          </cell>
          <cell r="J219">
            <v>4175.57</v>
          </cell>
          <cell r="K219">
            <v>23851.279999999999</v>
          </cell>
          <cell r="L219">
            <v>34791.25</v>
          </cell>
          <cell r="M219">
            <v>302370.31</v>
          </cell>
          <cell r="N219">
            <v>-158186.98000000001</v>
          </cell>
          <cell r="O219">
            <v>9399.2099999999991</v>
          </cell>
          <cell r="P219">
            <v>7873.9</v>
          </cell>
          <cell r="Q219">
            <v>61076.41</v>
          </cell>
          <cell r="R219">
            <v>437019.68</v>
          </cell>
          <cell r="S219">
            <v>416556.93</v>
          </cell>
          <cell r="T219">
            <v>709.4</v>
          </cell>
          <cell r="U219">
            <v>74510.430000000008</v>
          </cell>
          <cell r="V219">
            <v>51683.28</v>
          </cell>
          <cell r="W219">
            <v>52654.720000000001</v>
          </cell>
          <cell r="X219">
            <v>112572.69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F220" t="str">
            <v>Training</v>
          </cell>
          <cell r="G220">
            <v>114833.09</v>
          </cell>
          <cell r="H220">
            <v>0</v>
          </cell>
          <cell r="I220">
            <v>278278.03000000003</v>
          </cell>
          <cell r="J220">
            <v>1385866.25</v>
          </cell>
          <cell r="K220">
            <v>171584.46</v>
          </cell>
          <cell r="L220">
            <v>478724.3</v>
          </cell>
          <cell r="M220">
            <v>623851.11</v>
          </cell>
          <cell r="N220">
            <v>388893.15</v>
          </cell>
          <cell r="O220">
            <v>568009.04</v>
          </cell>
          <cell r="P220">
            <v>1610040.7</v>
          </cell>
          <cell r="Q220">
            <v>842131.3</v>
          </cell>
          <cell r="R220">
            <v>339049.51999999996</v>
          </cell>
          <cell r="S220">
            <v>579667.61</v>
          </cell>
          <cell r="T220">
            <v>1011717.9</v>
          </cell>
          <cell r="U220">
            <v>376213.88</v>
          </cell>
          <cell r="V220">
            <v>287260.57</v>
          </cell>
          <cell r="W220">
            <v>172006.31</v>
          </cell>
          <cell r="X220">
            <v>1617415.58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F221" t="str">
            <v>VC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6830.27</v>
          </cell>
          <cell r="M221">
            <v>600642.11</v>
          </cell>
          <cell r="N221">
            <v>9656.66</v>
          </cell>
          <cell r="O221">
            <v>0</v>
          </cell>
          <cell r="P221">
            <v>7577.81</v>
          </cell>
          <cell r="Q221">
            <v>78834.350000000006</v>
          </cell>
          <cell r="R221">
            <v>46253.55</v>
          </cell>
          <cell r="S221">
            <v>15103.02</v>
          </cell>
          <cell r="T221">
            <v>0</v>
          </cell>
          <cell r="U221">
            <v>0</v>
          </cell>
          <cell r="V221">
            <v>-2342.08</v>
          </cell>
          <cell r="W221">
            <v>0</v>
          </cell>
          <cell r="X221">
            <v>27357.33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F222" t="str">
            <v>VIS</v>
          </cell>
          <cell r="G222">
            <v>0</v>
          </cell>
          <cell r="H222">
            <v>0</v>
          </cell>
          <cell r="I222">
            <v>1956942.48</v>
          </cell>
          <cell r="J222">
            <v>1489027.46</v>
          </cell>
          <cell r="K222">
            <v>685476.81</v>
          </cell>
          <cell r="L222">
            <v>113582.1</v>
          </cell>
          <cell r="M222">
            <v>148439.07999999999</v>
          </cell>
          <cell r="N222">
            <v>120057.59</v>
          </cell>
          <cell r="O222">
            <v>409287.97</v>
          </cell>
          <cell r="P222">
            <v>592450.22</v>
          </cell>
          <cell r="Q222">
            <v>988308.47</v>
          </cell>
          <cell r="R222">
            <v>160099.95000000001</v>
          </cell>
          <cell r="S222">
            <v>813484.53</v>
          </cell>
          <cell r="T222">
            <v>329044.55</v>
          </cell>
          <cell r="U222">
            <v>240822.22</v>
          </cell>
          <cell r="V222">
            <v>388505.49</v>
          </cell>
          <cell r="W222">
            <v>109299.64</v>
          </cell>
          <cell r="X222">
            <v>105255.39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F223" t="str">
            <v>LW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F224" t="str">
            <v>GW</v>
          </cell>
          <cell r="G224">
            <v>0</v>
          </cell>
          <cell r="H224">
            <v>1751.97</v>
          </cell>
          <cell r="I224">
            <v>10307.26</v>
          </cell>
          <cell r="J224">
            <v>-190.76</v>
          </cell>
          <cell r="K224">
            <v>0</v>
          </cell>
          <cell r="L224">
            <v>0</v>
          </cell>
          <cell r="M224">
            <v>-5605.37</v>
          </cell>
          <cell r="N224">
            <v>0</v>
          </cell>
          <cell r="O224">
            <v>0</v>
          </cell>
          <cell r="P224">
            <v>0</v>
          </cell>
          <cell r="Q224">
            <v>3516.6</v>
          </cell>
          <cell r="R224">
            <v>1902.61</v>
          </cell>
          <cell r="S224">
            <v>17925.650000000001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F225" t="str">
            <v>Staff</v>
          </cell>
          <cell r="G225">
            <v>3213994.6999999997</v>
          </cell>
          <cell r="H225">
            <v>2741735.17</v>
          </cell>
          <cell r="I225">
            <v>2659568.11</v>
          </cell>
          <cell r="J225">
            <v>3329604.29</v>
          </cell>
          <cell r="K225">
            <v>2626440.13</v>
          </cell>
          <cell r="L225">
            <v>2862722.57</v>
          </cell>
          <cell r="M225">
            <v>4440831.17</v>
          </cell>
          <cell r="N225">
            <v>1917582.3</v>
          </cell>
          <cell r="O225">
            <v>4821207.18</v>
          </cell>
          <cell r="P225">
            <v>3736085.35</v>
          </cell>
          <cell r="Q225">
            <v>3271822.02</v>
          </cell>
          <cell r="R225">
            <v>9179434.3500000015</v>
          </cell>
          <cell r="S225">
            <v>3338304.9699999997</v>
          </cell>
          <cell r="T225">
            <v>3423379.68</v>
          </cell>
          <cell r="U225">
            <v>4074342.88</v>
          </cell>
          <cell r="V225">
            <v>3655261.22</v>
          </cell>
          <cell r="W225">
            <v>2478936.44</v>
          </cell>
          <cell r="X225">
            <v>3069563.44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F226" t="str">
            <v>IIM</v>
          </cell>
          <cell r="G226">
            <v>-193.43</v>
          </cell>
          <cell r="H226">
            <v>-227.78</v>
          </cell>
          <cell r="I226">
            <v>-221.62</v>
          </cell>
          <cell r="J226">
            <v>-197.48</v>
          </cell>
          <cell r="K226">
            <v>-163.72</v>
          </cell>
          <cell r="L226">
            <v>-161.15</v>
          </cell>
          <cell r="M226">
            <v>-156.29</v>
          </cell>
          <cell r="N226">
            <v>-146.66999999999999</v>
          </cell>
          <cell r="O226">
            <v>-122.07</v>
          </cell>
          <cell r="P226">
            <v>-113.96</v>
          </cell>
          <cell r="Q226">
            <v>-102.96</v>
          </cell>
          <cell r="R226">
            <v>-117.75</v>
          </cell>
          <cell r="S226">
            <v>-90.66</v>
          </cell>
          <cell r="T226">
            <v>-108.14</v>
          </cell>
          <cell r="U226">
            <v>-94.04</v>
          </cell>
          <cell r="V226">
            <v>-103.22</v>
          </cell>
          <cell r="W226">
            <v>-97.22</v>
          </cell>
          <cell r="X226">
            <v>-102.14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F227">
            <v>0</v>
          </cell>
        </row>
        <row r="229">
          <cell r="G229">
            <v>42051184.06000001</v>
          </cell>
          <cell r="H229">
            <v>37556583.409999996</v>
          </cell>
          <cell r="I229">
            <v>51831094.110000007</v>
          </cell>
          <cell r="J229">
            <v>40250422.299999997</v>
          </cell>
          <cell r="K229">
            <v>29289950.760000005</v>
          </cell>
          <cell r="L229">
            <v>44640507.710000008</v>
          </cell>
          <cell r="M229">
            <v>42171050.430000015</v>
          </cell>
          <cell r="N229">
            <v>38553426.140000001</v>
          </cell>
          <cell r="O229">
            <v>40991587.899999999</v>
          </cell>
          <cell r="P229">
            <v>41633118.240000002</v>
          </cell>
          <cell r="Q229">
            <v>37872185.720000006</v>
          </cell>
          <cell r="R229">
            <v>44869424.960000001</v>
          </cell>
          <cell r="S229">
            <v>53859771.950000003</v>
          </cell>
          <cell r="T229">
            <v>43140340.539999984</v>
          </cell>
          <cell r="U229">
            <v>43224022.379999995</v>
          </cell>
          <cell r="V229">
            <v>41371833.480000004</v>
          </cell>
          <cell r="W229">
            <v>32981716.950000007</v>
          </cell>
          <cell r="X229">
            <v>39309840.449999988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F231" t="str">
            <v>OFOH</v>
          </cell>
          <cell r="G231">
            <v>10737692.98</v>
          </cell>
          <cell r="H231">
            <v>6410660.5599999996</v>
          </cell>
          <cell r="I231">
            <v>15674492.979999999</v>
          </cell>
          <cell r="J231">
            <v>8191739.1399999997</v>
          </cell>
          <cell r="K231">
            <v>4709890.54</v>
          </cell>
          <cell r="L231">
            <v>10169646.329999998</v>
          </cell>
          <cell r="M231">
            <v>10582922.530000001</v>
          </cell>
          <cell r="N231">
            <v>6565663.7300000004</v>
          </cell>
          <cell r="O231">
            <v>9738872.5199999996</v>
          </cell>
          <cell r="P231">
            <v>12342397.149999999</v>
          </cell>
          <cell r="Q231">
            <v>8542307.7099999972</v>
          </cell>
          <cell r="R231">
            <v>16322402.770000003</v>
          </cell>
          <cell r="S231">
            <v>19038748.209999997</v>
          </cell>
          <cell r="T231">
            <v>8520915.0299999993</v>
          </cell>
          <cell r="U231">
            <v>9509375.0700000003</v>
          </cell>
          <cell r="V231">
            <v>9477296.0399999991</v>
          </cell>
          <cell r="W231">
            <v>5733739.2800000003</v>
          </cell>
          <cell r="X231">
            <v>12221802.370000001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4">
          <cell r="F234" t="str">
            <v>TBS PROVISION</v>
          </cell>
          <cell r="G234">
            <v>1</v>
          </cell>
          <cell r="H234">
            <v>13896960</v>
          </cell>
          <cell r="I234">
            <v>14828688</v>
          </cell>
          <cell r="J234">
            <v>13510056</v>
          </cell>
          <cell r="K234">
            <v>9870000</v>
          </cell>
          <cell r="L234">
            <v>14978712</v>
          </cell>
          <cell r="M234">
            <v>9269904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-46236610.1056052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F235" t="str">
            <v>CKD PPV</v>
          </cell>
          <cell r="G235">
            <v>1</v>
          </cell>
          <cell r="H235">
            <v>-1095075.5233718064</v>
          </cell>
          <cell r="I235">
            <v>1105193.0356119298</v>
          </cell>
          <cell r="J235">
            <v>-2816469.7018115427</v>
          </cell>
          <cell r="K235">
            <v>-529008</v>
          </cell>
          <cell r="L235">
            <v>-2187804</v>
          </cell>
          <cell r="M235">
            <v>832630.02942571021</v>
          </cell>
          <cell r="N235">
            <v>-1222652.4839021359</v>
          </cell>
          <cell r="O235">
            <v>-3187054.3103016219</v>
          </cell>
          <cell r="P235">
            <v>-2827244.1432623742</v>
          </cell>
          <cell r="Q235">
            <v>-2500036.1212821556</v>
          </cell>
          <cell r="R235">
            <v>-3428962.7675044714</v>
          </cell>
          <cell r="S235">
            <v>-4663237.9162421804</v>
          </cell>
          <cell r="T235">
            <v>-3145211.9775966313</v>
          </cell>
          <cell r="U235">
            <v>-4415451.4506814061</v>
          </cell>
          <cell r="V235">
            <v>-23752155.06064155</v>
          </cell>
          <cell r="W235">
            <v>-1709149.2341483959</v>
          </cell>
          <cell r="X235">
            <v>-3455792.1464310773</v>
          </cell>
        </row>
        <row r="236">
          <cell r="F236" t="str">
            <v>FOREX (Gain)/Loss</v>
          </cell>
          <cell r="H236">
            <v>0</v>
          </cell>
          <cell r="I236">
            <v>0</v>
          </cell>
          <cell r="J236">
            <v>5459396.8772795629</v>
          </cell>
          <cell r="K236">
            <v>4247734.1578585031</v>
          </cell>
          <cell r="L236">
            <v>10580248.711135099</v>
          </cell>
          <cell r="M236">
            <v>-1686082.962912855</v>
          </cell>
          <cell r="N236">
            <v>13893582.077778013</v>
          </cell>
          <cell r="O236">
            <v>-284415.88496071112</v>
          </cell>
          <cell r="P236">
            <v>2781185.8878685497</v>
          </cell>
          <cell r="Q236">
            <v>-1522704.8640921167</v>
          </cell>
          <cell r="R236">
            <v>10276991.981376557</v>
          </cell>
          <cell r="S236">
            <v>13005517.224043559</v>
          </cell>
          <cell r="T236">
            <v>14052686.902874531</v>
          </cell>
          <cell r="U236">
            <v>-7437792.650979965</v>
          </cell>
          <cell r="V236">
            <v>-11416752.569884807</v>
          </cell>
          <cell r="W236">
            <v>-8516372.4692450706</v>
          </cell>
          <cell r="X236">
            <v>-12848322.73237399</v>
          </cell>
        </row>
        <row r="237">
          <cell r="F237" t="str">
            <v>VP Provision</v>
          </cell>
          <cell r="G237">
            <v>1</v>
          </cell>
          <cell r="H237">
            <v>2344884.5694846031</v>
          </cell>
          <cell r="I237">
            <v>0</v>
          </cell>
          <cell r="K237">
            <v>271197.6136640911</v>
          </cell>
          <cell r="M237">
            <v>-681577.88861508132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20153081.879837099</v>
          </cell>
          <cell r="S237">
            <v>-554956.56108597282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F238" t="str">
            <v>VP PPV</v>
          </cell>
          <cell r="G238">
            <v>1</v>
          </cell>
          <cell r="H238">
            <v>-475293.24334521889</v>
          </cell>
          <cell r="I238">
            <v>532306.27464023069</v>
          </cell>
          <cell r="J238">
            <v>2394246.3137138728</v>
          </cell>
          <cell r="K238">
            <v>439164.32691337942</v>
          </cell>
          <cell r="L238">
            <v>-6453673.4397363476</v>
          </cell>
          <cell r="M238">
            <v>2367137.8228486939</v>
          </cell>
          <cell r="N238">
            <v>2727203.3745086114</v>
          </cell>
          <cell r="O238">
            <v>1983370.4535332464</v>
          </cell>
          <cell r="P238">
            <v>85160.687549848939</v>
          </cell>
          <cell r="Q238">
            <v>131647.7367152801</v>
          </cell>
          <cell r="R238">
            <v>40473.438085539718</v>
          </cell>
          <cell r="S238">
            <v>4968392.5460784314</v>
          </cell>
          <cell r="T238">
            <v>5347.0310808435852</v>
          </cell>
          <cell r="U238">
            <v>435.16969280517378</v>
          </cell>
          <cell r="V238">
            <v>1164387.2980361353</v>
          </cell>
          <cell r="W238">
            <v>82449.214559462664</v>
          </cell>
          <cell r="X238">
            <v>2898497.1868031854</v>
          </cell>
        </row>
        <row r="239">
          <cell r="F239" t="str">
            <v>Bearing movement for E/G Shop</v>
          </cell>
          <cell r="G239">
            <v>1</v>
          </cell>
          <cell r="H239">
            <v>-461798.76768233388</v>
          </cell>
          <cell r="I239">
            <v>0</v>
          </cell>
          <cell r="K239">
            <v>0</v>
          </cell>
          <cell r="L239">
            <v>57632.039133709921</v>
          </cell>
          <cell r="M239">
            <v>202458.97178905865</v>
          </cell>
          <cell r="N239">
            <v>0</v>
          </cell>
          <cell r="O239">
            <v>-18962.695267274965</v>
          </cell>
          <cell r="P239">
            <v>133153.95941087615</v>
          </cell>
          <cell r="Q239">
            <v>0</v>
          </cell>
          <cell r="R239">
            <v>-281617.56517311611</v>
          </cell>
          <cell r="S239">
            <v>0</v>
          </cell>
          <cell r="T239">
            <v>-140087.68475395429</v>
          </cell>
          <cell r="U239">
            <v>299586.33033144701</v>
          </cell>
          <cell r="V239">
            <v>0</v>
          </cell>
          <cell r="W239">
            <v>0</v>
          </cell>
          <cell r="X239">
            <v>0</v>
          </cell>
        </row>
        <row r="240">
          <cell r="F240" t="str">
            <v>Container Detention</v>
          </cell>
          <cell r="G240">
            <v>1</v>
          </cell>
          <cell r="H240">
            <v>224635.05802269044</v>
          </cell>
          <cell r="I240">
            <v>0</v>
          </cell>
          <cell r="K240">
            <v>0</v>
          </cell>
          <cell r="M240">
            <v>528557.86298669293</v>
          </cell>
          <cell r="N240">
            <v>29754.016886187103</v>
          </cell>
          <cell r="O240">
            <v>490291.95567144721</v>
          </cell>
          <cell r="P240">
            <v>223843.97009063442</v>
          </cell>
          <cell r="Q240">
            <v>265603.63738813391</v>
          </cell>
          <cell r="R240">
            <v>232453.08757637473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F241" t="str">
            <v>Add Accesseries to Armed Forces</v>
          </cell>
          <cell r="G241">
            <v>1</v>
          </cell>
          <cell r="H241">
            <v>1135827.5008103726</v>
          </cell>
          <cell r="I241">
            <v>163100.00959385993</v>
          </cell>
          <cell r="K241">
            <v>76442.122814152099</v>
          </cell>
          <cell r="M241">
            <v>0</v>
          </cell>
          <cell r="N241">
            <v>0</v>
          </cell>
          <cell r="O241">
            <v>-231083.8677574967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22477.335489086498</v>
          </cell>
          <cell r="V241">
            <v>0</v>
          </cell>
          <cell r="W241">
            <v>0</v>
          </cell>
          <cell r="X241">
            <v>0</v>
          </cell>
        </row>
        <row r="242">
          <cell r="F242" t="str">
            <v>FG good prior period adjustement</v>
          </cell>
          <cell r="G242">
            <v>1</v>
          </cell>
          <cell r="K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F243" t="str">
            <v>Royalty  (Incl of CED)</v>
          </cell>
          <cell r="G243">
            <v>1</v>
          </cell>
          <cell r="H243">
            <v>14296473.5</v>
          </cell>
          <cell r="I243">
            <v>14865387.3126</v>
          </cell>
          <cell r="J243">
            <v>15729553.082964266</v>
          </cell>
          <cell r="K243">
            <v>10432476.601415999</v>
          </cell>
          <cell r="L243">
            <v>2820033.1925258022</v>
          </cell>
          <cell r="M243">
            <v>9729836.6432399992</v>
          </cell>
          <cell r="N243">
            <v>14141321.54676</v>
          </cell>
          <cell r="O243">
            <v>4885019.56714107</v>
          </cell>
          <cell r="P243">
            <v>14870512.685024999</v>
          </cell>
          <cell r="Q243">
            <v>14357664.155835001</v>
          </cell>
          <cell r="R243">
            <v>15903006.684209999</v>
          </cell>
          <cell r="S243">
            <v>-8535023.1620407235</v>
          </cell>
          <cell r="T243">
            <v>18019590.58368</v>
          </cell>
          <cell r="U243">
            <v>17623259.13888</v>
          </cell>
          <cell r="V243">
            <v>14383450.713599999</v>
          </cell>
          <cell r="W243">
            <v>12315917.2896</v>
          </cell>
          <cell r="X243">
            <v>-151354.30934789591</v>
          </cell>
        </row>
        <row r="244">
          <cell r="F244" t="str">
            <v>Royalty Revaluation</v>
          </cell>
          <cell r="G244">
            <v>1</v>
          </cell>
          <cell r="J244">
            <v>1088583.5397398844</v>
          </cell>
          <cell r="K244">
            <v>245333.81211874748</v>
          </cell>
          <cell r="L244">
            <v>833580.60640301311</v>
          </cell>
          <cell r="M244">
            <v>-1012069.7880729423</v>
          </cell>
          <cell r="N244">
            <v>-823963.46504559275</v>
          </cell>
          <cell r="O244">
            <v>1203400.4550195569</v>
          </cell>
          <cell r="P244">
            <v>555046.83987915399</v>
          </cell>
          <cell r="Q244">
            <v>-684306.93801789859</v>
          </cell>
          <cell r="R244">
            <v>-909970.64969450107</v>
          </cell>
          <cell r="S244">
            <v>-1148854.4268476621</v>
          </cell>
          <cell r="T244">
            <v>3187530.2809021678</v>
          </cell>
          <cell r="U244">
            <v>3123298.9830234437</v>
          </cell>
          <cell r="V244">
            <v>362429.26158680284</v>
          </cell>
          <cell r="W244">
            <v>36248.581588305016</v>
          </cell>
          <cell r="X244">
            <v>2918329.5335608646</v>
          </cell>
        </row>
        <row r="245">
          <cell r="F245" t="str">
            <v>Part Replacement / Up Specs</v>
          </cell>
          <cell r="G245">
            <v>1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F246" t="str">
            <v>Stock Aging Provision</v>
          </cell>
          <cell r="G246">
            <v>1</v>
          </cell>
          <cell r="M246">
            <v>5478774.0009857072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3066689.1855203616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F247" t="str">
            <v>Provision for Expired consumables</v>
          </cell>
          <cell r="G247">
            <v>1</v>
          </cell>
          <cell r="M247">
            <v>3096077.5210645637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999482.49577677215</v>
          </cell>
          <cell r="T247">
            <v>0</v>
          </cell>
          <cell r="U247">
            <v>0</v>
          </cell>
          <cell r="V247">
            <v>0</v>
          </cell>
          <cell r="W247">
            <v>463820.66667325166</v>
          </cell>
          <cell r="X247">
            <v>0</v>
          </cell>
        </row>
        <row r="248">
          <cell r="F248" t="str">
            <v>Phy Inv adj Imported</v>
          </cell>
          <cell r="G248">
            <v>1</v>
          </cell>
          <cell r="M248">
            <v>2420332.632824051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F249" t="str">
            <v>Phy Inv adj LOCAL</v>
          </cell>
          <cell r="G249">
            <v>1</v>
          </cell>
          <cell r="M249">
            <v>836607.40068999503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-385641.75271493208</v>
          </cell>
          <cell r="T249">
            <v>0</v>
          </cell>
          <cell r="U249">
            <v>0</v>
          </cell>
          <cell r="V249">
            <v>0</v>
          </cell>
          <cell r="W249">
            <v>-283556.98077834852</v>
          </cell>
          <cell r="X249">
            <v>0</v>
          </cell>
        </row>
        <row r="250">
          <cell r="F250" t="str">
            <v>HLX WIP Reversal Correction</v>
          </cell>
          <cell r="G250">
            <v>1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F251" t="str">
            <v>Hilux WIP Charged off</v>
          </cell>
          <cell r="G251">
            <v>1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F252" t="str">
            <v>Paint in Bath Revaluation</v>
          </cell>
          <cell r="G252">
            <v>1</v>
          </cell>
          <cell r="M252">
            <v>0</v>
          </cell>
          <cell r="N252">
            <v>0</v>
          </cell>
          <cell r="O252">
            <v>0</v>
          </cell>
          <cell r="P252">
            <v>-1226787.8972809669</v>
          </cell>
          <cell r="Q252">
            <v>0</v>
          </cell>
          <cell r="R252">
            <v>0</v>
          </cell>
          <cell r="S252">
            <v>37797.59426847662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F253" t="str">
            <v>Goshi Written off</v>
          </cell>
          <cell r="M253">
            <v>0</v>
          </cell>
          <cell r="N253">
            <v>0</v>
          </cell>
          <cell r="O253">
            <v>0</v>
          </cell>
          <cell r="P253">
            <v>351262.91758006043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F254" t="str">
            <v>Door Hemming Parts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14404084.5</v>
          </cell>
          <cell r="R254">
            <v>-14404084.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F255" t="str">
            <v>Others</v>
          </cell>
          <cell r="H255">
            <v>-203582.94603228601</v>
          </cell>
          <cell r="I255">
            <v>185385</v>
          </cell>
          <cell r="J255">
            <v>7880.5446312200511</v>
          </cell>
          <cell r="K255">
            <v>166879.82212211282</v>
          </cell>
          <cell r="L255">
            <v>139855.45075329571</v>
          </cell>
          <cell r="M255">
            <v>-1460475.0967569661</v>
          </cell>
          <cell r="N255">
            <v>728696.82532172999</v>
          </cell>
          <cell r="O255">
            <v>207367.24331425584</v>
          </cell>
          <cell r="P255">
            <v>2006469.1745408708</v>
          </cell>
          <cell r="Q255">
            <v>1385970.1571375299</v>
          </cell>
          <cell r="R255">
            <v>552514.02828920563</v>
          </cell>
          <cell r="S255">
            <v>3007131.2144278158</v>
          </cell>
          <cell r="T255">
            <v>704331.83810193301</v>
          </cell>
          <cell r="U255">
            <v>562570.41565076797</v>
          </cell>
          <cell r="V255">
            <v>-822714.25776904961</v>
          </cell>
          <cell r="W255">
            <v>922673.85022915632</v>
          </cell>
          <cell r="X255">
            <v>98930.156848690531</v>
          </cell>
        </row>
        <row r="256">
          <cell r="F256" t="str">
            <v>SSP</v>
          </cell>
          <cell r="H256">
            <v>430131.26211347803</v>
          </cell>
          <cell r="I256">
            <v>77213.801410295069</v>
          </cell>
          <cell r="J256">
            <v>495236.11096823961</v>
          </cell>
          <cell r="K256">
            <v>344892.64484749734</v>
          </cell>
          <cell r="L256">
            <v>101251.71981168166</v>
          </cell>
          <cell r="M256">
            <v>570649.24451453984</v>
          </cell>
          <cell r="N256">
            <v>252786.73365754634</v>
          </cell>
          <cell r="O256">
            <v>312711.48434159067</v>
          </cell>
          <cell r="P256">
            <v>400076.99037159979</v>
          </cell>
          <cell r="Q256">
            <v>17231.36494530991</v>
          </cell>
          <cell r="R256">
            <v>662210.12670061109</v>
          </cell>
          <cell r="S256">
            <v>363249.25761689292</v>
          </cell>
          <cell r="T256">
            <v>236704.909926772</v>
          </cell>
          <cell r="U256">
            <v>1012734.3486499597</v>
          </cell>
          <cell r="V256">
            <v>2135545.2736056559</v>
          </cell>
          <cell r="W256">
            <v>1699851.5214737258</v>
          </cell>
          <cell r="X256">
            <v>360551.99362912396</v>
          </cell>
        </row>
        <row r="257">
          <cell r="F257">
            <v>0</v>
          </cell>
        </row>
        <row r="259">
          <cell r="F259" t="str">
            <v>ADJ</v>
          </cell>
          <cell r="G259">
            <v>18</v>
          </cell>
          <cell r="H259">
            <v>30093161.409999497</v>
          </cell>
          <cell r="I259">
            <v>31757273.433856316</v>
          </cell>
          <cell r="J259">
            <v>35868482.767485499</v>
          </cell>
          <cell r="K259">
            <v>25565113.101754479</v>
          </cell>
          <cell r="L259">
            <v>20869836.28002625</v>
          </cell>
          <cell r="M259">
            <v>30492760.39401117</v>
          </cell>
          <cell r="N259">
            <v>29726728.625964362</v>
          </cell>
          <cell r="O259">
            <v>5360644.4007340623</v>
          </cell>
          <cell r="P259">
            <v>17352681.071773253</v>
          </cell>
          <cell r="Q259">
            <v>25855153.628629085</v>
          </cell>
          <cell r="R259">
            <v>28796095.743703298</v>
          </cell>
          <cell r="S259">
            <v>-36076064.406804353</v>
          </cell>
          <cell r="T259">
            <v>32920891.884215664</v>
          </cell>
          <cell r="U259">
            <v>10791117.620056139</v>
          </cell>
          <cell r="V259">
            <v>-17945809.341466811</v>
          </cell>
          <cell r="W259">
            <v>5011882.4399520848</v>
          </cell>
          <cell r="X259">
            <v>-10179160.317311099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G260">
            <v>26838869.27</v>
          </cell>
          <cell r="H260">
            <v>620365.50999949872</v>
          </cell>
          <cell r="I260">
            <v>74466.313856314868</v>
          </cell>
          <cell r="J260">
            <v>1975312.3874854967</v>
          </cell>
          <cell r="K260">
            <v>1765887.191754479</v>
          </cell>
          <cell r="L260">
            <v>796920.8600262478</v>
          </cell>
          <cell r="M260">
            <v>-4741813.7759888321</v>
          </cell>
          <cell r="N260">
            <v>2357758.0559643619</v>
          </cell>
          <cell r="O260">
            <v>764759.33073406201</v>
          </cell>
          <cell r="P260">
            <v>-659613.56822674721</v>
          </cell>
          <cell r="Q260">
            <v>14499843.938629085</v>
          </cell>
          <cell r="R260">
            <v>292393.89370329678</v>
          </cell>
          <cell r="S260">
            <v>-94317092.20680435</v>
          </cell>
          <cell r="T260">
            <v>1733479.8142156638</v>
          </cell>
          <cell r="U260">
            <v>-2133353.3899438605</v>
          </cell>
          <cell r="V260">
            <v>2314520.5085331909</v>
          </cell>
          <cell r="W260">
            <v>-3677291.9300479144</v>
          </cell>
          <cell r="X260">
            <v>-6452034.0773110986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3">
          <cell r="F263" t="str">
            <v>COGS-AA</v>
          </cell>
          <cell r="G263">
            <v>966486181.82303917</v>
          </cell>
          <cell r="H263">
            <v>1120086093.46</v>
          </cell>
          <cell r="I263">
            <v>1230408006.8438561</v>
          </cell>
          <cell r="J263">
            <v>1122718992.7474856</v>
          </cell>
          <cell r="K263">
            <v>859375851.27175438</v>
          </cell>
          <cell r="L263">
            <v>1332634710.3700264</v>
          </cell>
          <cell r="M263">
            <v>851411356.83401108</v>
          </cell>
          <cell r="N263">
            <v>1163619891.1459646</v>
          </cell>
          <cell r="O263">
            <v>1154371111.3407342</v>
          </cell>
          <cell r="P263">
            <v>1211490299.6617732</v>
          </cell>
          <cell r="Q263">
            <v>1120678599.328629</v>
          </cell>
          <cell r="R263">
            <v>1324413882.3237033</v>
          </cell>
          <cell r="S263">
            <v>1115293396.493196</v>
          </cell>
          <cell r="T263">
            <v>1387686438.3442156</v>
          </cell>
          <cell r="U263">
            <v>1382365365.270056</v>
          </cell>
          <cell r="V263">
            <v>1002475323.4685332</v>
          </cell>
          <cell r="W263">
            <v>995738363.01995218</v>
          </cell>
          <cell r="X263">
            <v>1060942298.882689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5">
          <cell r="F265" t="str">
            <v>GP</v>
          </cell>
          <cell r="G265">
            <v>107083389.03696084</v>
          </cell>
          <cell r="H265">
            <v>117161000</v>
          </cell>
          <cell r="I265">
            <v>122095000.2661438</v>
          </cell>
          <cell r="J265">
            <v>116814492.03251433</v>
          </cell>
          <cell r="K265">
            <v>96366762.448245645</v>
          </cell>
          <cell r="L265">
            <v>174736601.88997364</v>
          </cell>
          <cell r="M265">
            <v>53735604.445988894</v>
          </cell>
          <cell r="N265">
            <v>125470550.41403532</v>
          </cell>
          <cell r="O265">
            <v>158340460.77926564</v>
          </cell>
          <cell r="P265">
            <v>141099707.44822669</v>
          </cell>
          <cell r="Q265">
            <v>151491842.14137101</v>
          </cell>
          <cell r="R265">
            <v>147539168.90629673</v>
          </cell>
          <cell r="S265">
            <v>206180523.75680399</v>
          </cell>
          <cell r="T265">
            <v>182001589.17579412</v>
          </cell>
          <cell r="U265">
            <v>191461667.63991952</v>
          </cell>
          <cell r="V265">
            <v>153642955.4414736</v>
          </cell>
          <cell r="W265">
            <v>125360058.5300585</v>
          </cell>
          <cell r="X265">
            <v>132754766.04732537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Non-Statistical Sampling"/>
      <sheetName val="Instructions"/>
      <sheetName val="First Sample Results"/>
      <sheetName val="DropDown"/>
      <sheetName val="Currency"/>
      <sheetName val="last qrt2001"/>
      <sheetName val="Non-Statistical_Sampling"/>
      <sheetName val="First_Sample_Results"/>
      <sheetName val="TRAN"/>
      <sheetName val="AUM Analysis"/>
      <sheetName val="XLI"/>
    </sheetNames>
    <sheetDataSet>
      <sheetData sheetId="0"/>
      <sheetData sheetId="1"/>
      <sheetData sheetId="2"/>
      <sheetData sheetId="3"/>
      <sheetData sheetId="4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Random</v>
          </cell>
          <cell r="H2" t="str">
            <v>Difference Estimation</v>
          </cell>
        </row>
        <row r="3">
          <cell r="B3" t="str">
            <v>Moderate</v>
          </cell>
          <cell r="D3" t="str">
            <v>Haphazard</v>
          </cell>
        </row>
        <row r="4">
          <cell r="B4" t="str">
            <v>High</v>
          </cell>
          <cell r="D4" t="str">
            <v>Systematic</v>
          </cell>
        </row>
      </sheetData>
      <sheetData sheetId="5">
        <row r="3">
          <cell r="C3" t="str">
            <v>Rupee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March 110"/>
      <sheetName val="Feb"/>
      <sheetName val="MarchSL904"/>
      <sheetName val="BSDOMOVS"/>
      <sheetName val="INPU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BER"/>
      <sheetName val="Main"/>
      <sheetName val="ORP"/>
      <sheetName val="Encash"/>
      <sheetName val="Pay"/>
      <sheetName val="TBA"/>
      <sheetName val="ORP2"/>
      <sheetName val="OPR1"/>
      <sheetName val="DialogSBPDisc"/>
      <sheetName val="DialogSBPRRepo"/>
      <sheetName val="DialogR_RepoMTY"/>
      <sheetName val="DialogRepoMTY"/>
      <sheetName val="DialogSBPRepo"/>
      <sheetName val="dialmain"/>
      <sheetName val="Module6"/>
      <sheetName val="Module5"/>
      <sheetName val="DialogSBPORP"/>
      <sheetName val="RREPOMAT"/>
      <sheetName val="TBillsAuction"/>
      <sheetName val="Payment"/>
      <sheetName val="Encashment"/>
      <sheetName val="TBILLS"/>
      <sheetName val="TB-PRICE"/>
      <sheetName val="OMO"/>
      <sheetName val="Cheque"/>
      <sheetName val="Lists"/>
      <sheetName val="Module2"/>
      <sheetName val="Module1"/>
      <sheetName val="Module3"/>
      <sheetName val="Module4"/>
      <sheetName val="Module7"/>
      <sheetName val="Module8"/>
      <sheetName val="Module9"/>
      <sheetName val="Module10"/>
      <sheetName val="Module11"/>
      <sheetName val="Module12"/>
      <sheetName val="BIDAUC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Land and Building Nov'06"/>
      <sheetName val="Leasehold Improvements Nov'06"/>
      <sheetName val="Furniture and Fixture Nov'06"/>
      <sheetName val="Machinery &amp; Equipments Nov'06"/>
      <sheetName val="Motor Vehicle Nov'06"/>
      <sheetName val="MIS Equipments Nov'06"/>
      <sheetName val="Software Purchased Nov'06"/>
      <sheetName val="disposal m&amp;e"/>
      <sheetName val="Sheet1 (2)"/>
      <sheetName val="165 p"/>
      <sheetName val="PRINTER DISPOSAL"/>
      <sheetName val="SCANNER DISPOSAL"/>
      <sheetName val="SCANNER DISPOSAL (2)"/>
      <sheetName val="disposal m&amp;e (2)"/>
      <sheetName val="for print"/>
    </sheetNames>
    <sheetDataSet>
      <sheetData sheetId="0">
        <row r="5">
          <cell r="C5">
            <v>3905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&amp;L Acc."/>
      <sheetName val="Compr Income"/>
      <sheetName val="Cash Flow St."/>
      <sheetName val="Changes in Equity"/>
      <sheetName val="Note 1-2.2"/>
      <sheetName val="Note 3-5.2"/>
      <sheetName val="Note 5.3-5.6.1"/>
      <sheetName val="Note 5.6.2-5.10.1"/>
      <sheetName val="Note 5.10.2-5.16.2"/>
      <sheetName val="Note 7"/>
      <sheetName val="8"/>
      <sheetName val="9"/>
      <sheetName val="10"/>
      <sheetName val="11"/>
      <sheetName val="12"/>
      <sheetName val="13"/>
      <sheetName val="14"/>
      <sheetName val="15-16"/>
      <sheetName val="17"/>
      <sheetName val="18"/>
      <sheetName val="19"/>
      <sheetName val="20"/>
      <sheetName val="21"/>
      <sheetName val="22"/>
      <sheetName val="23"/>
      <sheetName val="24-25"/>
      <sheetName val="26-27"/>
      <sheetName val="28-29"/>
      <sheetName val="30-33"/>
      <sheetName val="34-35"/>
      <sheetName val="36"/>
      <sheetName val="37-38"/>
      <sheetName val="39"/>
      <sheetName val="40"/>
      <sheetName val="41-41.2.3"/>
      <sheetName val="41.2.3-41.4"/>
      <sheetName val="42-43"/>
      <sheetName val="GL"/>
      <sheetName val="Annexure-1"/>
      <sheetName val="RM Wise Report"/>
      <sheetName val="Defin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">
          <cell r="C2" t="str">
            <v>Other Assets</v>
          </cell>
          <cell r="D2" t="str">
            <v>Other Assets</v>
          </cell>
        </row>
        <row r="3">
          <cell r="C3" t="str">
            <v>Other Liabilities</v>
          </cell>
          <cell r="D3" t="str">
            <v>Other Liabilities</v>
          </cell>
        </row>
        <row r="4">
          <cell r="C4" t="str">
            <v>SBP Balance</v>
          </cell>
          <cell r="D4" t="str">
            <v>Cash and balance treasury Banks</v>
          </cell>
        </row>
        <row r="5">
          <cell r="C5" t="str">
            <v>SBP Balance</v>
          </cell>
          <cell r="D5" t="str">
            <v>Cash and balance treasury Banks</v>
          </cell>
        </row>
        <row r="6">
          <cell r="C6" t="str">
            <v>Other Assets</v>
          </cell>
          <cell r="D6" t="str">
            <v>Other Assets</v>
          </cell>
        </row>
        <row r="7">
          <cell r="C7" t="str">
            <v>Salaries, allowances, etc.</v>
          </cell>
          <cell r="D7" t="str">
            <v>Administrative Expeses</v>
          </cell>
        </row>
        <row r="8">
          <cell r="C8" t="str">
            <v>Fee, Commission and Brokerage Income</v>
          </cell>
          <cell r="D8" t="str">
            <v>Fee, Commission and Brokerage Income</v>
          </cell>
        </row>
        <row r="9">
          <cell r="C9" t="str">
            <v>Other Assets</v>
          </cell>
          <cell r="D9" t="str">
            <v>Other Assets</v>
          </cell>
        </row>
        <row r="10">
          <cell r="C10" t="str">
            <v>Other Assets</v>
          </cell>
          <cell r="D10" t="str">
            <v>Other Assets</v>
          </cell>
        </row>
        <row r="11">
          <cell r="C11" t="str">
            <v>Other Assets</v>
          </cell>
          <cell r="D11" t="str">
            <v>Other Assets</v>
          </cell>
        </row>
        <row r="12">
          <cell r="C12" t="str">
            <v>Other Assets</v>
          </cell>
          <cell r="D12" t="str">
            <v>Other Assets</v>
          </cell>
        </row>
        <row r="13">
          <cell r="C13" t="str">
            <v>Other Assets</v>
          </cell>
          <cell r="D13" t="str">
            <v>Other Assets</v>
          </cell>
        </row>
        <row r="14">
          <cell r="C14" t="str">
            <v>Other Assets</v>
          </cell>
          <cell r="D14" t="str">
            <v>Other Assets</v>
          </cell>
        </row>
        <row r="15">
          <cell r="C15" t="str">
            <v>Profit payable to customer</v>
          </cell>
          <cell r="D15" t="str">
            <v>Other Liabilities</v>
          </cell>
        </row>
        <row r="16">
          <cell r="C16" t="str">
            <v>Accrued Expenses</v>
          </cell>
          <cell r="D16" t="str">
            <v>Other Liabilities</v>
          </cell>
        </row>
        <row r="17">
          <cell r="C17" t="str">
            <v xml:space="preserve">Profit payable on call </v>
          </cell>
          <cell r="D17" t="str">
            <v>Other Liabilities</v>
          </cell>
        </row>
        <row r="18">
          <cell r="C18" t="str">
            <v>Profit payable to customer</v>
          </cell>
          <cell r="D18" t="str">
            <v>Other Liabilities</v>
          </cell>
        </row>
        <row r="19">
          <cell r="C19" t="str">
            <v>Profit payable to customer</v>
          </cell>
          <cell r="D19" t="str">
            <v>Other Liabilities</v>
          </cell>
        </row>
        <row r="20">
          <cell r="C20" t="str">
            <v xml:space="preserve"> computer equipments</v>
          </cell>
          <cell r="D20" t="str">
            <v>Fixed Assets</v>
          </cell>
        </row>
        <row r="21">
          <cell r="C21" t="str">
            <v xml:space="preserve"> computer equipments</v>
          </cell>
          <cell r="D21" t="str">
            <v>Fixed Assets</v>
          </cell>
        </row>
        <row r="22">
          <cell r="C22" t="str">
            <v xml:space="preserve"> computer equipments</v>
          </cell>
          <cell r="D22" t="str">
            <v>Fixed Assets</v>
          </cell>
        </row>
        <row r="23">
          <cell r="C23" t="str">
            <v>Computer software</v>
          </cell>
          <cell r="D23" t="str">
            <v>Fixed Assets</v>
          </cell>
        </row>
        <row r="24">
          <cell r="C24" t="str">
            <v>Furniture and fixture</v>
          </cell>
          <cell r="D24" t="str">
            <v>Fixed Assets</v>
          </cell>
        </row>
        <row r="25">
          <cell r="C25" t="str">
            <v>Leasehold Improvements</v>
          </cell>
          <cell r="D25" t="str">
            <v>Fixed Assets</v>
          </cell>
        </row>
        <row r="26">
          <cell r="C26" t="str">
            <v>Leasehold Improvements</v>
          </cell>
          <cell r="D26" t="str">
            <v>Fixed Assets</v>
          </cell>
        </row>
        <row r="27">
          <cell r="C27" t="str">
            <v xml:space="preserve"> computer equipments</v>
          </cell>
          <cell r="D27" t="str">
            <v>Fixed Assets</v>
          </cell>
        </row>
        <row r="28">
          <cell r="C28" t="str">
            <v xml:space="preserve"> computer equipments</v>
          </cell>
          <cell r="D28" t="str">
            <v>Fixed Assets</v>
          </cell>
        </row>
        <row r="29">
          <cell r="C29" t="str">
            <v xml:space="preserve"> computer equipments</v>
          </cell>
          <cell r="D29" t="str">
            <v>Fixed Assets</v>
          </cell>
        </row>
        <row r="30">
          <cell r="C30" t="str">
            <v xml:space="preserve"> computer equipments</v>
          </cell>
          <cell r="D30" t="str">
            <v>Fixed Assets</v>
          </cell>
        </row>
        <row r="31">
          <cell r="C31" t="str">
            <v xml:space="preserve"> computer equipments</v>
          </cell>
          <cell r="D31" t="str">
            <v>Fixed Assets</v>
          </cell>
        </row>
        <row r="32">
          <cell r="C32" t="str">
            <v>Vehicles</v>
          </cell>
          <cell r="D32" t="str">
            <v>Fixed Assets</v>
          </cell>
        </row>
        <row r="33">
          <cell r="C33" t="str">
            <v>Advertisement and publicity</v>
          </cell>
          <cell r="D33" t="str">
            <v>Administrative Expeses</v>
          </cell>
        </row>
        <row r="34">
          <cell r="C34" t="str">
            <v>Other Liabilities</v>
          </cell>
          <cell r="D34" t="str">
            <v>Other Liabilities</v>
          </cell>
        </row>
        <row r="35">
          <cell r="C35" t="str">
            <v>Advances, deposits, advance rent and other prepayments</v>
          </cell>
          <cell r="D35" t="str">
            <v>Other Assets</v>
          </cell>
        </row>
        <row r="36">
          <cell r="C36" t="str">
            <v>Advance Against Future Issue Share Capital</v>
          </cell>
          <cell r="D36" t="str">
            <v>Advance Against Future Issue Share Capital</v>
          </cell>
        </row>
        <row r="37">
          <cell r="C37" t="str">
            <v>Advances, deposits, advance rent and other prepayments</v>
          </cell>
          <cell r="D37" t="str">
            <v>Other Assets</v>
          </cell>
        </row>
        <row r="38">
          <cell r="C38" t="str">
            <v>Advances, deposits, advance rent and other prepayments</v>
          </cell>
          <cell r="D38" t="str">
            <v>Other Assets</v>
          </cell>
        </row>
        <row r="39">
          <cell r="C39" t="str">
            <v>Asset acquired for comodity murabaha</v>
          </cell>
          <cell r="D39" t="str">
            <v>Other Assets</v>
          </cell>
        </row>
        <row r="40">
          <cell r="C40" t="str">
            <v>Other Assets</v>
          </cell>
          <cell r="D40" t="str">
            <v>Other Assets</v>
          </cell>
        </row>
        <row r="41">
          <cell r="C41" t="str">
            <v>Advances, deposits, advance rent and other prepayments</v>
          </cell>
          <cell r="D41" t="str">
            <v>Other Assets</v>
          </cell>
        </row>
        <row r="42">
          <cell r="C42" t="str">
            <v>Advances, deposits, advance rent and other prepayments</v>
          </cell>
          <cell r="D42" t="str">
            <v>Other Assets</v>
          </cell>
        </row>
        <row r="43">
          <cell r="C43" t="str">
            <v>Advance Tax</v>
          </cell>
          <cell r="D43" t="str">
            <v>Other Assets</v>
          </cell>
        </row>
        <row r="44">
          <cell r="C44" t="str">
            <v>Advance Tax</v>
          </cell>
          <cell r="D44" t="str">
            <v>Other Assets</v>
          </cell>
        </row>
        <row r="45">
          <cell r="C45" t="str">
            <v>Advance Tax</v>
          </cell>
          <cell r="D45" t="str">
            <v>Other Assets</v>
          </cell>
        </row>
        <row r="46">
          <cell r="C46" t="str">
            <v>Advance Tax</v>
          </cell>
          <cell r="D46" t="str">
            <v>Other Assets</v>
          </cell>
        </row>
        <row r="47">
          <cell r="C47" t="str">
            <v>Advance Tax</v>
          </cell>
          <cell r="D47" t="str">
            <v>Other Assets</v>
          </cell>
        </row>
        <row r="48">
          <cell r="C48" t="str">
            <v>Advertisement and publicity</v>
          </cell>
          <cell r="D48" t="str">
            <v>Administrative Expeses</v>
          </cell>
        </row>
        <row r="49">
          <cell r="C49" t="str">
            <v>Fee, Commission and Brokerage Income</v>
          </cell>
          <cell r="D49" t="str">
            <v>Fee, Commission and Brokerage Income</v>
          </cell>
        </row>
        <row r="50">
          <cell r="C50" t="str">
            <v>Fee, Commission and Brokerage Income</v>
          </cell>
          <cell r="D50" t="str">
            <v>Fee, Commission and Brokerage Income</v>
          </cell>
        </row>
        <row r="51">
          <cell r="C51" t="str">
            <v>Salaries, allowances, etc.</v>
          </cell>
          <cell r="D51" t="str">
            <v>Administrative Expeses</v>
          </cell>
        </row>
        <row r="52">
          <cell r="C52" t="str">
            <v>Others Misc Exp</v>
          </cell>
          <cell r="D52" t="str">
            <v>Administrative Expeses</v>
          </cell>
        </row>
        <row r="53">
          <cell r="C53" t="str">
            <v>Amortization of Deferred Cost</v>
          </cell>
          <cell r="D53" t="str">
            <v>Deferred Cost Amortization</v>
          </cell>
        </row>
        <row r="54">
          <cell r="C54" t="str">
            <v>Profit on AFS Securities</v>
          </cell>
          <cell r="D54" t="str">
            <v>Profit / return earned on financing</v>
          </cell>
        </row>
        <row r="55">
          <cell r="C55" t="str">
            <v>Profit on AFS Securities</v>
          </cell>
          <cell r="D55" t="str">
            <v>Profit / return earned on financing</v>
          </cell>
        </row>
        <row r="56">
          <cell r="C56" t="str">
            <v>Rent, taxes, insurance, electricity, etc.</v>
          </cell>
          <cell r="D56" t="str">
            <v>Administrative Expeses</v>
          </cell>
        </row>
        <row r="57">
          <cell r="C57" t="str">
            <v>Repairs and maintenance</v>
          </cell>
          <cell r="D57" t="str">
            <v>Administrative Expeses</v>
          </cell>
        </row>
        <row r="58">
          <cell r="C58" t="str">
            <v>Fee, Commission and Brokerage Income</v>
          </cell>
          <cell r="D58" t="str">
            <v>Fee, Commission and Brokerage Income</v>
          </cell>
        </row>
        <row r="59">
          <cell r="C59" t="str">
            <v>Fee, Commission and Brokerage Income</v>
          </cell>
          <cell r="D59" t="str">
            <v>Fee, Commission and Brokerage Income</v>
          </cell>
        </row>
        <row r="60">
          <cell r="C60" t="str">
            <v>Fee, Commission and Brokerage Income</v>
          </cell>
          <cell r="D60" t="str">
            <v>Fee, Commission and Brokerage Income</v>
          </cell>
        </row>
        <row r="61">
          <cell r="C61" t="str">
            <v>Musharaka-Auto</v>
          </cell>
          <cell r="D61" t="str">
            <v>Financings</v>
          </cell>
        </row>
        <row r="62">
          <cell r="C62" t="str">
            <v>Asset acquired for Auto Musharaka</v>
          </cell>
          <cell r="D62" t="str">
            <v>Other Assets</v>
          </cell>
        </row>
        <row r="63">
          <cell r="C63" t="str">
            <v>Diminishing Musharka-House</v>
          </cell>
          <cell r="D63" t="str">
            <v>Financings</v>
          </cell>
        </row>
        <row r="64">
          <cell r="C64" t="str">
            <v>Diminishing Musharka-House</v>
          </cell>
          <cell r="D64" t="str">
            <v>Financings</v>
          </cell>
        </row>
        <row r="65">
          <cell r="C65" t="str">
            <v>Diminishing Musharka-House</v>
          </cell>
          <cell r="D65" t="str">
            <v>Financings</v>
          </cell>
        </row>
        <row r="66">
          <cell r="C66" t="str">
            <v>Diminishing Musharka-House</v>
          </cell>
          <cell r="D66" t="str">
            <v>Financings</v>
          </cell>
        </row>
        <row r="67">
          <cell r="C67" t="str">
            <v>Assets acquired for ijara</v>
          </cell>
          <cell r="D67" t="str">
            <v>Other Assets</v>
          </cell>
        </row>
        <row r="68">
          <cell r="C68" t="str">
            <v>Istisna</v>
          </cell>
          <cell r="D68" t="str">
            <v>Financings</v>
          </cell>
        </row>
        <row r="69">
          <cell r="C69" t="str">
            <v>Export Refinance</v>
          </cell>
          <cell r="D69" t="str">
            <v>Financings</v>
          </cell>
        </row>
        <row r="70">
          <cell r="C70" t="str">
            <v>Assets acquired for Murabaha</v>
          </cell>
          <cell r="D70" t="str">
            <v>Other Assets</v>
          </cell>
        </row>
        <row r="71">
          <cell r="C71" t="str">
            <v>Assets acquired for Murabaha</v>
          </cell>
          <cell r="D71" t="str">
            <v>Other Assets</v>
          </cell>
        </row>
        <row r="72">
          <cell r="C72" t="str">
            <v>Assets acquired for Murabaha</v>
          </cell>
          <cell r="D72" t="str">
            <v>Other Assets</v>
          </cell>
        </row>
        <row r="73">
          <cell r="C73" t="str">
            <v>Fee, Commission and Brokerage Income</v>
          </cell>
          <cell r="D73" t="str">
            <v>Fee, Commission and Brokerage Income</v>
          </cell>
        </row>
        <row r="74">
          <cell r="C74" t="str">
            <v>Fee, Commission and Brokerage Income</v>
          </cell>
          <cell r="D74" t="str">
            <v>Fee, Commission and Brokerage Income</v>
          </cell>
        </row>
        <row r="75">
          <cell r="C75" t="str">
            <v>Stationery and printing</v>
          </cell>
          <cell r="D75" t="str">
            <v>Administrative Expeses</v>
          </cell>
        </row>
        <row r="76">
          <cell r="C76" t="str">
            <v>Cash in Hand</v>
          </cell>
          <cell r="D76" t="str">
            <v>Cash and balance treasury Banks</v>
          </cell>
        </row>
        <row r="77">
          <cell r="C77" t="str">
            <v>Cash in Hand</v>
          </cell>
          <cell r="D77" t="str">
            <v>Cash and balance treasury Banks</v>
          </cell>
        </row>
        <row r="78">
          <cell r="C78" t="str">
            <v>Other Liabilities</v>
          </cell>
          <cell r="D78" t="str">
            <v>Other Liabilities</v>
          </cell>
        </row>
        <row r="79">
          <cell r="C79" t="str">
            <v>Other Assets</v>
          </cell>
          <cell r="D79" t="str">
            <v>Other Assets</v>
          </cell>
        </row>
        <row r="80">
          <cell r="C80" t="str">
            <v xml:space="preserve"> computer equipments</v>
          </cell>
          <cell r="D80" t="str">
            <v>Fixed Assets</v>
          </cell>
        </row>
        <row r="81">
          <cell r="C81" t="str">
            <v>Other Liabilities</v>
          </cell>
          <cell r="D81" t="str">
            <v>Other Liabilities</v>
          </cell>
        </row>
        <row r="82">
          <cell r="C82" t="str">
            <v>Fee, Commission and Brokerage Income</v>
          </cell>
          <cell r="D82" t="str">
            <v>Fee, Commission and Brokerage Income</v>
          </cell>
        </row>
        <row r="83">
          <cell r="C83" t="str">
            <v>Fee, Commission and Brokerage Income</v>
          </cell>
          <cell r="D83" t="str">
            <v>Fee, Commission and Brokerage Income</v>
          </cell>
        </row>
        <row r="84">
          <cell r="C84" t="str">
            <v>Legal and professional charges</v>
          </cell>
          <cell r="D84" t="str">
            <v>Administrative Expeses</v>
          </cell>
        </row>
        <row r="85">
          <cell r="C85" t="str">
            <v xml:space="preserve">Auditors' remuneration </v>
          </cell>
          <cell r="D85" t="str">
            <v>Administrative Expeses</v>
          </cell>
        </row>
        <row r="86">
          <cell r="C86" t="str">
            <v>Fee, Commission and Brokerage Income</v>
          </cell>
          <cell r="D86" t="str">
            <v>Fee, Commission and Brokerage Income</v>
          </cell>
        </row>
        <row r="87">
          <cell r="C87" t="str">
            <v>Specific Provision Exp</v>
          </cell>
          <cell r="D87" t="str">
            <v>Provision against non-performing financing-Specific</v>
          </cell>
        </row>
        <row r="88">
          <cell r="C88" t="str">
            <v>Specific Provision Exp</v>
          </cell>
          <cell r="D88" t="str">
            <v>Provision against non-performing financing-Specific</v>
          </cell>
        </row>
        <row r="89">
          <cell r="C89" t="str">
            <v>Specific Provision Exp</v>
          </cell>
          <cell r="D89" t="str">
            <v>Provision against non-performing financing-Specific</v>
          </cell>
        </row>
        <row r="90">
          <cell r="C90" t="str">
            <v>Specific Provision Exp</v>
          </cell>
          <cell r="D90" t="str">
            <v>Provision against non-performing financing-Specific</v>
          </cell>
        </row>
        <row r="91">
          <cell r="C91" t="str">
            <v>Specific Provision Exp</v>
          </cell>
          <cell r="D91" t="str">
            <v>Provision against non-performing financing-Specific</v>
          </cell>
        </row>
        <row r="92">
          <cell r="C92" t="str">
            <v>Specific Provision Exp</v>
          </cell>
          <cell r="D92" t="str">
            <v>Provision against non-performing financing-Specific</v>
          </cell>
        </row>
        <row r="93">
          <cell r="C93" t="str">
            <v>Specific Provision Exp</v>
          </cell>
          <cell r="D93" t="str">
            <v>Provision against non-performing financing-Specific</v>
          </cell>
        </row>
        <row r="94">
          <cell r="C94" t="str">
            <v>Specific Provision Exp</v>
          </cell>
          <cell r="D94" t="str">
            <v>Provision against non-performing financing-Specific</v>
          </cell>
        </row>
        <row r="95">
          <cell r="C95" t="str">
            <v>Specific Provision Exp</v>
          </cell>
          <cell r="D95" t="str">
            <v>Provision against non-performing financing-Specific</v>
          </cell>
        </row>
        <row r="96">
          <cell r="C96" t="str">
            <v>Specific Provision Exp</v>
          </cell>
          <cell r="D96" t="str">
            <v>Provision against non-performing financing-Specific</v>
          </cell>
        </row>
        <row r="97">
          <cell r="C97" t="str">
            <v>Specific Provision Exp</v>
          </cell>
          <cell r="D97" t="str">
            <v>Provision against non-performing financing-Specific</v>
          </cell>
        </row>
        <row r="98">
          <cell r="C98" t="str">
            <v>Specific Provision Exp</v>
          </cell>
          <cell r="D98" t="str">
            <v>Provision against non-performing financing-Specific</v>
          </cell>
        </row>
        <row r="99">
          <cell r="C99" t="str">
            <v>Specific Provision Exp</v>
          </cell>
          <cell r="D99" t="str">
            <v>Provision against non-performing financing-Specific</v>
          </cell>
        </row>
        <row r="100">
          <cell r="C100" t="str">
            <v>Fee, Commission and Brokerage Income</v>
          </cell>
          <cell r="D100" t="str">
            <v>Fee, Commission and Brokerage Income</v>
          </cell>
        </row>
        <row r="101">
          <cell r="C101" t="str">
            <v>LC's-L</v>
          </cell>
          <cell r="D101" t="str">
            <v>Off BalanceSheet</v>
          </cell>
        </row>
        <row r="102">
          <cell r="C102" t="str">
            <v>Current Accounts</v>
          </cell>
          <cell r="D102" t="str">
            <v>Deposits &amp; Other Accounts</v>
          </cell>
        </row>
        <row r="103">
          <cell r="C103" t="str">
            <v>Others Misc Exp</v>
          </cell>
          <cell r="D103" t="str">
            <v>Administrative Expeses</v>
          </cell>
        </row>
        <row r="104">
          <cell r="C104" t="str">
            <v>Bills Payable</v>
          </cell>
          <cell r="D104" t="str">
            <v>Bills Payable</v>
          </cell>
        </row>
        <row r="105">
          <cell r="C105" t="str">
            <v>Others Misc Exp</v>
          </cell>
          <cell r="D105" t="str">
            <v>Administrative Expeses</v>
          </cell>
        </row>
        <row r="106">
          <cell r="C106" t="str">
            <v>Salaries, allowances, etc.</v>
          </cell>
          <cell r="D106" t="str">
            <v>Administrative Expeses</v>
          </cell>
        </row>
        <row r="107">
          <cell r="C107" t="str">
            <v>Rent, taxes, insurance, electricity, etc.</v>
          </cell>
          <cell r="D107" t="str">
            <v>Administrative Expeses</v>
          </cell>
        </row>
        <row r="108">
          <cell r="C108" t="str">
            <v>Advertisement and publicity</v>
          </cell>
          <cell r="D108" t="str">
            <v>Administrative Expeses</v>
          </cell>
        </row>
        <row r="109">
          <cell r="C109" t="str">
            <v>Brokerage Exp</v>
          </cell>
          <cell r="D109" t="str">
            <v>Administrative Expeses</v>
          </cell>
        </row>
        <row r="110">
          <cell r="C110" t="str">
            <v>Brokerage Exp</v>
          </cell>
          <cell r="D110" t="str">
            <v>Administrative Expeses</v>
          </cell>
        </row>
        <row r="111">
          <cell r="C111" t="str">
            <v>Other Liabilities</v>
          </cell>
          <cell r="D111" t="str">
            <v>Other Liabilities</v>
          </cell>
        </row>
        <row r="112">
          <cell r="C112" t="str">
            <v>Leasehold land</v>
          </cell>
          <cell r="D112" t="str">
            <v>Fixed Assets</v>
          </cell>
        </row>
        <row r="113">
          <cell r="C113" t="str">
            <v>Entertainment Exp</v>
          </cell>
          <cell r="D113" t="str">
            <v>Administrative Expeses</v>
          </cell>
        </row>
        <row r="114">
          <cell r="C114" t="str">
            <v>Advertisement and publicity</v>
          </cell>
          <cell r="D114" t="str">
            <v>Administrative Expeses</v>
          </cell>
        </row>
        <row r="115">
          <cell r="C115" t="str">
            <v>Current Accounts</v>
          </cell>
          <cell r="D115" t="str">
            <v>Deposits &amp; Other Accounts</v>
          </cell>
        </row>
        <row r="116">
          <cell r="C116" t="str">
            <v>Traveling</v>
          </cell>
          <cell r="D116" t="str">
            <v>Administrative Expeses</v>
          </cell>
        </row>
        <row r="117">
          <cell r="C117" t="str">
            <v>Traveling</v>
          </cell>
          <cell r="D117" t="str">
            <v>Administrative Expeses</v>
          </cell>
        </row>
        <row r="118">
          <cell r="C118" t="str">
            <v>Gain on sale of Securities</v>
          </cell>
          <cell r="D118" t="str">
            <v>Gain on sale of Securities</v>
          </cell>
        </row>
        <row r="119">
          <cell r="C119" t="str">
            <v>Equipments</v>
          </cell>
          <cell r="D119" t="str">
            <v>Fixed Assets</v>
          </cell>
        </row>
        <row r="120">
          <cell r="C120" t="str">
            <v>Civil works</v>
          </cell>
          <cell r="D120" t="str">
            <v>Fixed Assets</v>
          </cell>
        </row>
        <row r="121">
          <cell r="C121" t="str">
            <v>Equipments</v>
          </cell>
          <cell r="D121" t="str">
            <v>Fixed Assets</v>
          </cell>
        </row>
        <row r="122">
          <cell r="C122" t="str">
            <v>Equipments</v>
          </cell>
          <cell r="D122" t="str">
            <v>Fixed Assets</v>
          </cell>
        </row>
        <row r="123">
          <cell r="C123" t="str">
            <v>Advances to suppliers and contractors</v>
          </cell>
          <cell r="D123" t="str">
            <v>Fixed Assets</v>
          </cell>
        </row>
        <row r="124">
          <cell r="C124" t="str">
            <v>Advances to suppliers and contractors</v>
          </cell>
          <cell r="D124" t="str">
            <v>Fixed Assets</v>
          </cell>
        </row>
        <row r="125">
          <cell r="C125" t="str">
            <v>Advances to suppliers and contractors</v>
          </cell>
          <cell r="D125" t="str">
            <v>Fixed Assets</v>
          </cell>
        </row>
        <row r="126">
          <cell r="C126" t="str">
            <v>Advances to suppliers and contractors</v>
          </cell>
          <cell r="D126" t="str">
            <v>Fixed Assets</v>
          </cell>
        </row>
        <row r="127">
          <cell r="C127" t="str">
            <v>Advances to suppliers and contractors</v>
          </cell>
          <cell r="D127" t="str">
            <v>Fixed Assets</v>
          </cell>
        </row>
        <row r="128">
          <cell r="C128" t="str">
            <v>Equipments</v>
          </cell>
          <cell r="D128" t="str">
            <v>Fixed Assets</v>
          </cell>
        </row>
        <row r="129">
          <cell r="C129" t="str">
            <v>Equipments</v>
          </cell>
          <cell r="D129" t="str">
            <v>Fixed Assets</v>
          </cell>
        </row>
        <row r="130">
          <cell r="C130" t="str">
            <v>Equipments</v>
          </cell>
          <cell r="D130" t="str">
            <v>Fixed Assets</v>
          </cell>
        </row>
        <row r="131">
          <cell r="C131" t="str">
            <v>Cash in Hand</v>
          </cell>
          <cell r="D131" t="str">
            <v>Cash and balance treasury Banks</v>
          </cell>
        </row>
        <row r="132">
          <cell r="C132" t="str">
            <v>Cash in Hand</v>
          </cell>
          <cell r="D132" t="str">
            <v>Cash and balance treasury Banks</v>
          </cell>
        </row>
        <row r="133">
          <cell r="C133" t="str">
            <v>Cash in Hand</v>
          </cell>
          <cell r="D133" t="str">
            <v>Cash and balance treasury Banks</v>
          </cell>
        </row>
        <row r="134">
          <cell r="C134" t="str">
            <v>Cash in Hand</v>
          </cell>
          <cell r="D134" t="str">
            <v>Cash and balance treasury Banks</v>
          </cell>
        </row>
        <row r="135">
          <cell r="C135" t="str">
            <v>Cash in Hand</v>
          </cell>
          <cell r="D135" t="str">
            <v>Cash and balance treasury Banks</v>
          </cell>
        </row>
        <row r="136">
          <cell r="C136" t="str">
            <v>Cash in Hand</v>
          </cell>
          <cell r="D136" t="str">
            <v>Cash and balance treasury Banks</v>
          </cell>
        </row>
        <row r="137">
          <cell r="C137" t="str">
            <v>Cash in Hand</v>
          </cell>
          <cell r="D137" t="str">
            <v>Cash and balance treasury Banks</v>
          </cell>
        </row>
        <row r="138">
          <cell r="C138" t="str">
            <v>Cash in Hand</v>
          </cell>
          <cell r="D138" t="str">
            <v>Cash and balance treasury Banks</v>
          </cell>
        </row>
        <row r="139">
          <cell r="C139" t="str">
            <v>Cash in Hand</v>
          </cell>
          <cell r="D139" t="str">
            <v>Cash and balance treasury Banks</v>
          </cell>
        </row>
        <row r="140">
          <cell r="C140" t="str">
            <v>Cash in Hand</v>
          </cell>
          <cell r="D140" t="str">
            <v>Cash and balance treasury Banks</v>
          </cell>
        </row>
        <row r="141">
          <cell r="C141" t="str">
            <v>Cash in Hand</v>
          </cell>
          <cell r="D141" t="str">
            <v>Cash and balance treasury Banks</v>
          </cell>
        </row>
        <row r="142">
          <cell r="C142" t="str">
            <v>Cash in Hand</v>
          </cell>
          <cell r="D142" t="str">
            <v>Cash and balance treasury Banks</v>
          </cell>
        </row>
        <row r="143">
          <cell r="C143" t="str">
            <v>Cash in Hand</v>
          </cell>
          <cell r="D143" t="str">
            <v>Cash and balance treasury Banks</v>
          </cell>
        </row>
        <row r="144">
          <cell r="C144" t="str">
            <v>Cash in Hand</v>
          </cell>
          <cell r="D144" t="str">
            <v>Cash and balance treasury Banks</v>
          </cell>
        </row>
        <row r="145">
          <cell r="C145" t="str">
            <v>Cash in Hand</v>
          </cell>
          <cell r="D145" t="str">
            <v>Cash and balance treasury Banks</v>
          </cell>
        </row>
        <row r="146">
          <cell r="C146" t="str">
            <v>Cash in Hand</v>
          </cell>
          <cell r="D146" t="str">
            <v>Cash and balance treasury Banks</v>
          </cell>
        </row>
        <row r="147">
          <cell r="C147" t="str">
            <v>Cash in Hand</v>
          </cell>
          <cell r="D147" t="str">
            <v>Cash and balance treasury Banks</v>
          </cell>
        </row>
        <row r="148">
          <cell r="C148" t="str">
            <v>Cash in Hand</v>
          </cell>
          <cell r="D148" t="str">
            <v>Cash and balance treasury Banks</v>
          </cell>
        </row>
        <row r="149">
          <cell r="C149" t="str">
            <v>Cash in Hand</v>
          </cell>
          <cell r="D149" t="str">
            <v>Cash and balance treasury Banks</v>
          </cell>
        </row>
        <row r="150">
          <cell r="C150" t="str">
            <v>Cash in Hand</v>
          </cell>
          <cell r="D150" t="str">
            <v>Cash and balance treasury Banks</v>
          </cell>
        </row>
        <row r="151">
          <cell r="C151" t="str">
            <v>Cash in Hand</v>
          </cell>
          <cell r="D151" t="str">
            <v>Cash and balance treasury Banks</v>
          </cell>
        </row>
        <row r="152">
          <cell r="C152" t="str">
            <v>Cash in Hand</v>
          </cell>
          <cell r="D152" t="str">
            <v>Cash and balance treasury Banks</v>
          </cell>
        </row>
        <row r="153">
          <cell r="C153" t="str">
            <v>Cash in Hand</v>
          </cell>
          <cell r="D153" t="str">
            <v>Cash and balance treasury Banks</v>
          </cell>
        </row>
        <row r="154">
          <cell r="C154" t="str">
            <v>Cash in Hand</v>
          </cell>
          <cell r="D154" t="str">
            <v>Cash and balance treasury Banks</v>
          </cell>
        </row>
        <row r="155">
          <cell r="C155" t="str">
            <v>Cash in Hand</v>
          </cell>
          <cell r="D155" t="str">
            <v>Cash and balance treasury Banks</v>
          </cell>
        </row>
        <row r="156">
          <cell r="C156" t="str">
            <v>Cash in Hand</v>
          </cell>
          <cell r="D156" t="str">
            <v>Cash and balance treasury Banks</v>
          </cell>
        </row>
        <row r="157">
          <cell r="C157" t="str">
            <v>Cash in Hand</v>
          </cell>
          <cell r="D157" t="str">
            <v>Cash and balance treasury Banks</v>
          </cell>
        </row>
        <row r="158">
          <cell r="C158" t="str">
            <v>Cash in Hand</v>
          </cell>
          <cell r="D158" t="str">
            <v>Cash and balance treasury Banks</v>
          </cell>
        </row>
        <row r="159">
          <cell r="C159" t="str">
            <v>Cash in Hand</v>
          </cell>
          <cell r="D159" t="str">
            <v>Cash and balance treasury Banks</v>
          </cell>
        </row>
        <row r="160">
          <cell r="C160" t="str">
            <v>Cash in Hand</v>
          </cell>
          <cell r="D160" t="str">
            <v>Cash and balance treasury Banks</v>
          </cell>
        </row>
        <row r="161">
          <cell r="C161" t="str">
            <v>Cash in Hand</v>
          </cell>
          <cell r="D161" t="str">
            <v>Cash and balance treasury Banks</v>
          </cell>
        </row>
        <row r="162">
          <cell r="C162" t="str">
            <v>Cash in Hand</v>
          </cell>
          <cell r="D162" t="str">
            <v>Cash and balance treasury Banks</v>
          </cell>
        </row>
        <row r="163">
          <cell r="C163" t="str">
            <v>Cash in Hand</v>
          </cell>
          <cell r="D163" t="str">
            <v>Cash and balance treasury Banks</v>
          </cell>
        </row>
        <row r="164">
          <cell r="C164" t="str">
            <v>Cash in Hand</v>
          </cell>
          <cell r="D164" t="str">
            <v>Cash and balance treasury Banks</v>
          </cell>
        </row>
        <row r="165">
          <cell r="C165" t="str">
            <v>Cash in Hand</v>
          </cell>
          <cell r="D165" t="str">
            <v>Cash and balance treasury Banks</v>
          </cell>
        </row>
        <row r="166">
          <cell r="C166" t="str">
            <v>Cash in Hand</v>
          </cell>
          <cell r="D166" t="str">
            <v>Cash and balance treasury Banks</v>
          </cell>
        </row>
        <row r="167">
          <cell r="C167" t="str">
            <v>Cash in Hand</v>
          </cell>
          <cell r="D167" t="str">
            <v>Cash and balance treasury Banks</v>
          </cell>
        </row>
        <row r="168">
          <cell r="C168" t="str">
            <v>Cash in Hand</v>
          </cell>
          <cell r="D168" t="str">
            <v>Cash and balance treasury Banks</v>
          </cell>
        </row>
        <row r="169">
          <cell r="C169" t="str">
            <v>Cash in Hand</v>
          </cell>
          <cell r="D169" t="str">
            <v>Cash and balance treasury Banks</v>
          </cell>
        </row>
        <row r="170">
          <cell r="C170" t="str">
            <v>Cash in Hand</v>
          </cell>
          <cell r="D170" t="str">
            <v>Cash and balance treasury Banks</v>
          </cell>
        </row>
        <row r="171">
          <cell r="C171" t="str">
            <v>Cash in Hand</v>
          </cell>
          <cell r="D171" t="str">
            <v>Cash and balance treasury Banks</v>
          </cell>
        </row>
        <row r="172">
          <cell r="C172" t="str">
            <v>Cash in Hand</v>
          </cell>
          <cell r="D172" t="str">
            <v>Cash and balance treasury Banks</v>
          </cell>
        </row>
        <row r="173">
          <cell r="C173" t="str">
            <v>Cash in Hand</v>
          </cell>
          <cell r="D173" t="str">
            <v>Cash and balance treasury Banks</v>
          </cell>
        </row>
        <row r="174">
          <cell r="C174" t="str">
            <v>Cash in Hand</v>
          </cell>
          <cell r="D174" t="str">
            <v>Cash and balance treasury Banks</v>
          </cell>
        </row>
        <row r="175">
          <cell r="C175" t="str">
            <v>Cash in Hand</v>
          </cell>
          <cell r="D175" t="str">
            <v>Cash and balance treasury Banks</v>
          </cell>
        </row>
        <row r="176">
          <cell r="C176" t="str">
            <v>Cash in Hand</v>
          </cell>
          <cell r="D176" t="str">
            <v>Cash and balance treasury Banks</v>
          </cell>
        </row>
        <row r="177">
          <cell r="C177" t="str">
            <v>Cash in Hand</v>
          </cell>
          <cell r="D177" t="str">
            <v>Cash and balance treasury Banks</v>
          </cell>
        </row>
        <row r="178">
          <cell r="C178" t="str">
            <v>Cash in Hand</v>
          </cell>
          <cell r="D178" t="str">
            <v>Cash and balance treasury Banks</v>
          </cell>
        </row>
        <row r="179">
          <cell r="C179" t="str">
            <v>Cash in Hand</v>
          </cell>
          <cell r="D179" t="str">
            <v>Cash and balance treasury Banks</v>
          </cell>
        </row>
        <row r="180">
          <cell r="C180" t="str">
            <v>Cash in Hand</v>
          </cell>
          <cell r="D180" t="str">
            <v>Cash and balance treasury Banks</v>
          </cell>
        </row>
        <row r="181">
          <cell r="C181" t="str">
            <v>Cash in Hand</v>
          </cell>
          <cell r="D181" t="str">
            <v>Cash and balance treasury Banks</v>
          </cell>
        </row>
        <row r="182">
          <cell r="C182" t="str">
            <v>Cash in Hand</v>
          </cell>
          <cell r="D182" t="str">
            <v>Cash and balance treasury Banks</v>
          </cell>
        </row>
        <row r="183">
          <cell r="C183" t="str">
            <v>Cash in Hand</v>
          </cell>
          <cell r="D183" t="str">
            <v>Cash and balance treasury Banks</v>
          </cell>
        </row>
        <row r="184">
          <cell r="C184" t="str">
            <v>Cash in Hand</v>
          </cell>
          <cell r="D184" t="str">
            <v>Cash and balance treasury Banks</v>
          </cell>
        </row>
        <row r="185">
          <cell r="C185" t="str">
            <v>Cash in Hand</v>
          </cell>
          <cell r="D185" t="str">
            <v>Cash and balance treasury Banks</v>
          </cell>
        </row>
        <row r="186">
          <cell r="C186" t="str">
            <v>Cash in Hand</v>
          </cell>
          <cell r="D186" t="str">
            <v>Cash and balance treasury Banks</v>
          </cell>
        </row>
        <row r="187">
          <cell r="C187" t="str">
            <v>Cash in Hand</v>
          </cell>
          <cell r="D187" t="str">
            <v>Cash and balance treasury Banks</v>
          </cell>
        </row>
        <row r="188">
          <cell r="C188" t="str">
            <v>Cash in hand</v>
          </cell>
          <cell r="D188" t="str">
            <v>Cash and balance treasury Banks</v>
          </cell>
        </row>
        <row r="189">
          <cell r="C189" t="str">
            <v>Cash in Hand</v>
          </cell>
          <cell r="D189" t="str">
            <v>Cash and balance treasury Banks</v>
          </cell>
        </row>
        <row r="190">
          <cell r="C190" t="str">
            <v>Cash in Hand</v>
          </cell>
          <cell r="D190" t="str">
            <v>Cash and balance treasury Banks</v>
          </cell>
        </row>
        <row r="191">
          <cell r="C191" t="str">
            <v>Cash in Hand</v>
          </cell>
          <cell r="D191" t="str">
            <v>Cash and balance treasury Banks</v>
          </cell>
        </row>
        <row r="192">
          <cell r="C192" t="str">
            <v>Cash in Hand</v>
          </cell>
          <cell r="D192" t="str">
            <v>Cash and balance treasury Banks</v>
          </cell>
        </row>
        <row r="193">
          <cell r="C193" t="str">
            <v>Cash in Hand</v>
          </cell>
          <cell r="D193" t="str">
            <v>Cash and balance treasury Banks</v>
          </cell>
        </row>
        <row r="194">
          <cell r="C194" t="str">
            <v>Cash in Hand</v>
          </cell>
          <cell r="D194" t="str">
            <v>Cash and balance treasury Banks</v>
          </cell>
        </row>
        <row r="195">
          <cell r="C195" t="str">
            <v>Cash in Hand</v>
          </cell>
          <cell r="D195" t="str">
            <v>Cash and balance treasury Banks</v>
          </cell>
        </row>
        <row r="196">
          <cell r="C196" t="str">
            <v>Cash in Hand</v>
          </cell>
          <cell r="D196" t="str">
            <v>Cash and balance treasury Banks</v>
          </cell>
        </row>
        <row r="197">
          <cell r="C197" t="str">
            <v>Cash in Hand</v>
          </cell>
          <cell r="D197" t="str">
            <v>Cash and balance treasury Banks</v>
          </cell>
        </row>
        <row r="198">
          <cell r="C198" t="str">
            <v>Cash in Hand</v>
          </cell>
          <cell r="D198" t="str">
            <v>Cash and balance treasury Banks</v>
          </cell>
        </row>
        <row r="199">
          <cell r="C199" t="str">
            <v>Cash in Hand</v>
          </cell>
          <cell r="D199" t="str">
            <v>Cash and balance treasury Banks</v>
          </cell>
        </row>
        <row r="200">
          <cell r="C200" t="str">
            <v>Cash in Hand</v>
          </cell>
          <cell r="D200" t="str">
            <v>Cash and balance treasury Banks</v>
          </cell>
        </row>
        <row r="201">
          <cell r="C201" t="str">
            <v>Cash in Hand</v>
          </cell>
          <cell r="D201" t="str">
            <v>Cash and balance treasury Banks</v>
          </cell>
        </row>
        <row r="202">
          <cell r="C202" t="str">
            <v>Cash in Hand</v>
          </cell>
          <cell r="D202" t="str">
            <v>Cash and balance treasury Banks</v>
          </cell>
        </row>
        <row r="203">
          <cell r="C203" t="str">
            <v>Cash in Hand</v>
          </cell>
          <cell r="D203" t="str">
            <v>Cash and balance treasury Banks</v>
          </cell>
        </row>
        <row r="204">
          <cell r="C204" t="str">
            <v>Other Assets</v>
          </cell>
          <cell r="D204" t="str">
            <v>Other Assets</v>
          </cell>
        </row>
        <row r="205">
          <cell r="C205" t="str">
            <v>Other Liabilities</v>
          </cell>
          <cell r="D205" t="str">
            <v>Other Liabilities</v>
          </cell>
        </row>
        <row r="206">
          <cell r="C206" t="str">
            <v xml:space="preserve">Margin accounts – non-remunerative </v>
          </cell>
          <cell r="D206" t="str">
            <v>Deposits &amp; Other Accounts</v>
          </cell>
        </row>
        <row r="207">
          <cell r="C207" t="str">
            <v>Other Liabilities</v>
          </cell>
          <cell r="D207" t="str">
            <v>Other Liabilities</v>
          </cell>
        </row>
        <row r="208">
          <cell r="C208" t="str">
            <v>Salaries, allowances, etc.</v>
          </cell>
          <cell r="D208" t="str">
            <v>Administrative Expeses</v>
          </cell>
        </row>
        <row r="209">
          <cell r="C209" t="str">
            <v>Other Assets</v>
          </cell>
          <cell r="D209" t="str">
            <v>Other Assets</v>
          </cell>
        </row>
        <row r="210">
          <cell r="C210" t="str">
            <v>Communications</v>
          </cell>
          <cell r="D210" t="str">
            <v>Administrative Expeses</v>
          </cell>
        </row>
        <row r="211">
          <cell r="C211" t="str">
            <v>cash in hand</v>
          </cell>
          <cell r="D211" t="str">
            <v>Cash and balance treasury Banks</v>
          </cell>
        </row>
        <row r="212">
          <cell r="C212" t="str">
            <v>Cash in hand</v>
          </cell>
          <cell r="D212" t="str">
            <v>Cash and balance treasury Banks</v>
          </cell>
        </row>
        <row r="213">
          <cell r="C213" t="str">
            <v>SBP Balance</v>
          </cell>
          <cell r="D213" t="str">
            <v>Cash and balance treasury Banks</v>
          </cell>
        </row>
        <row r="214">
          <cell r="C214" t="str">
            <v>Current Accounts</v>
          </cell>
          <cell r="D214" t="str">
            <v>Deposits &amp; Other Accounts</v>
          </cell>
        </row>
        <row r="215">
          <cell r="C215" t="str">
            <v>Fee, Commission and Brokerage Income</v>
          </cell>
          <cell r="D215" t="str">
            <v>Fee, Commission and Brokerage Income</v>
          </cell>
        </row>
        <row r="216">
          <cell r="C216" t="str">
            <v>Charity Payable</v>
          </cell>
          <cell r="D216" t="str">
            <v>Other Liabilities</v>
          </cell>
        </row>
        <row r="217">
          <cell r="C217" t="str">
            <v>Charity Payable</v>
          </cell>
          <cell r="D217" t="str">
            <v>Other Liabilities</v>
          </cell>
        </row>
        <row r="218">
          <cell r="C218" t="str">
            <v>Charity Payable</v>
          </cell>
          <cell r="D218" t="str">
            <v>Other Liabilities</v>
          </cell>
        </row>
        <row r="219">
          <cell r="C219" t="str">
            <v>Charity Payable</v>
          </cell>
          <cell r="D219" t="str">
            <v>Other Liabilities</v>
          </cell>
        </row>
        <row r="220">
          <cell r="C220" t="str">
            <v>Fee, Commission and Brokerage Income</v>
          </cell>
          <cell r="D220" t="str">
            <v>Fee, Commission and Brokerage Income</v>
          </cell>
        </row>
        <row r="221">
          <cell r="C221" t="str">
            <v>Fee, Commission and Brokerage Income</v>
          </cell>
          <cell r="D221" t="str">
            <v>Fee, Commission and Brokerage Income</v>
          </cell>
        </row>
        <row r="222">
          <cell r="C222" t="str">
            <v>Entertainment Exp</v>
          </cell>
          <cell r="D222" t="str">
            <v>Administrative Expeses</v>
          </cell>
        </row>
        <row r="223">
          <cell r="C223" t="str">
            <v>Fee, Commission and Brokerage Income</v>
          </cell>
          <cell r="D223" t="str">
            <v>Fee, Commission and Brokerage Income</v>
          </cell>
        </row>
        <row r="224">
          <cell r="C224" t="str">
            <v>Salaries, allowances, etc.</v>
          </cell>
          <cell r="D224" t="str">
            <v>Administrative Expeses</v>
          </cell>
        </row>
        <row r="225">
          <cell r="C225" t="str">
            <v>Fee, Commission and Brokerage Income</v>
          </cell>
          <cell r="D225" t="str">
            <v>Fee, Commission and Brokerage Income</v>
          </cell>
        </row>
        <row r="226">
          <cell r="C226" t="str">
            <v>Fee, Commission and Brokerage Income</v>
          </cell>
          <cell r="D226" t="str">
            <v>Fee, Commission and Brokerage Income</v>
          </cell>
        </row>
        <row r="227">
          <cell r="C227" t="str">
            <v>Fee, Commission and Brokerage Income</v>
          </cell>
          <cell r="D227" t="str">
            <v>fee, Commission and Brokerage Income</v>
          </cell>
        </row>
        <row r="228">
          <cell r="C228" t="str">
            <v>Fee, Commission and Brokerage Income</v>
          </cell>
          <cell r="D228" t="str">
            <v>Fee, Commission and Brokerage Income</v>
          </cell>
        </row>
        <row r="229">
          <cell r="C229" t="str">
            <v>Fee, Commission and Brokerage Income</v>
          </cell>
          <cell r="D229" t="str">
            <v>Fee, Commission and Brokerage Income</v>
          </cell>
        </row>
        <row r="230">
          <cell r="C230" t="str">
            <v>Fee, Commission and Brokerage Income</v>
          </cell>
          <cell r="D230" t="str">
            <v>Fee, Commission and Brokerage Income</v>
          </cell>
        </row>
        <row r="231">
          <cell r="C231" t="str">
            <v>Fee, Commission and Brokerage Income</v>
          </cell>
          <cell r="D231" t="str">
            <v>Fee, Commission and Brokerage Income</v>
          </cell>
        </row>
        <row r="232">
          <cell r="C232" t="str">
            <v>Fee, Commission and Brokerage Income</v>
          </cell>
          <cell r="D232" t="str">
            <v>Fee, Commission and Brokerage Income</v>
          </cell>
        </row>
        <row r="233">
          <cell r="C233" t="str">
            <v>Fee, Commission and Brokerage Income</v>
          </cell>
          <cell r="D233" t="str">
            <v>Fee, Commission and Brokerage Income</v>
          </cell>
        </row>
        <row r="234">
          <cell r="C234" t="str">
            <v>Fee, Commission and Brokerage Income</v>
          </cell>
          <cell r="D234" t="str">
            <v>Fee, Commission and Brokerage Income</v>
          </cell>
        </row>
        <row r="235">
          <cell r="C235" t="str">
            <v>Fee, Commission and Brokerage Income</v>
          </cell>
          <cell r="D235" t="str">
            <v>Fee, Commission and Brokerage Income</v>
          </cell>
        </row>
        <row r="236">
          <cell r="C236" t="str">
            <v>Fee, Commission and Brokerage Income</v>
          </cell>
          <cell r="D236" t="str">
            <v>Fee, Commission and Brokerage Income</v>
          </cell>
        </row>
        <row r="237">
          <cell r="C237" t="str">
            <v>Fee, Commission and Brokerage Income</v>
          </cell>
          <cell r="D237" t="str">
            <v>Fee, Commission and Brokerage Income</v>
          </cell>
        </row>
        <row r="238">
          <cell r="C238" t="str">
            <v>Fee, Commission and Brokerage Income</v>
          </cell>
          <cell r="D238" t="str">
            <v>Fee, Commission and Brokerage Income</v>
          </cell>
        </row>
        <row r="239">
          <cell r="C239" t="str">
            <v>Fee, Commission and Brokerage Income</v>
          </cell>
          <cell r="D239" t="str">
            <v>Fee, Commission and Brokerage Income</v>
          </cell>
        </row>
        <row r="240">
          <cell r="C240" t="str">
            <v>Fee, Commission and Brokerage Income</v>
          </cell>
          <cell r="D240" t="str">
            <v>Fee, Commission and Brokerage Income</v>
          </cell>
        </row>
        <row r="241">
          <cell r="C241" t="str">
            <v>Fee, Commission and Brokerage Income</v>
          </cell>
          <cell r="D241" t="str">
            <v>Fee, Commission and Brokerage Income</v>
          </cell>
        </row>
        <row r="242">
          <cell r="C242" t="str">
            <v>Fee, Commission and Brokerage Income</v>
          </cell>
          <cell r="D242" t="str">
            <v>Fee, Commission and Brokerage Income</v>
          </cell>
        </row>
        <row r="243">
          <cell r="C243" t="str">
            <v>Fee, Commission and Brokerage Income</v>
          </cell>
          <cell r="D243" t="str">
            <v>Fee, Commission and Brokerage Income</v>
          </cell>
        </row>
        <row r="244">
          <cell r="C244" t="str">
            <v>Fee, Commission and Brokerage Income</v>
          </cell>
          <cell r="D244" t="str">
            <v>Fee, Commission and Brokerage Income</v>
          </cell>
        </row>
        <row r="245">
          <cell r="C245" t="str">
            <v>Fee, Commission and Brokerage Income</v>
          </cell>
          <cell r="D245" t="str">
            <v>Fee, Commission and Brokerage Income</v>
          </cell>
        </row>
        <row r="246">
          <cell r="C246" t="str">
            <v>Fee, Commission and Brokerage Income</v>
          </cell>
          <cell r="D246" t="str">
            <v>Fee, Commission and Brokerage Income</v>
          </cell>
        </row>
        <row r="247">
          <cell r="C247" t="str">
            <v>Fee, Commission and Brokerage Income</v>
          </cell>
          <cell r="D247" t="str">
            <v>Fee, Commission and Brokerage Income</v>
          </cell>
        </row>
        <row r="248">
          <cell r="C248" t="str">
            <v>Fee, Commission and Brokerage Income</v>
          </cell>
          <cell r="D248" t="str">
            <v>Fee, Commission and Brokerage Income</v>
          </cell>
        </row>
        <row r="249">
          <cell r="C249" t="str">
            <v>Fee, Commission and Brokerage Income</v>
          </cell>
          <cell r="D249" t="str">
            <v>Fee, Commission and Brokerage Income</v>
          </cell>
        </row>
        <row r="250">
          <cell r="C250" t="str">
            <v>Fee, Commission and Brokerage Income</v>
          </cell>
          <cell r="D250" t="str">
            <v>Fee, Commission and Brokerage Income</v>
          </cell>
        </row>
        <row r="251">
          <cell r="C251" t="str">
            <v>Fee, Commission and Brokerage Income</v>
          </cell>
          <cell r="D251" t="str">
            <v>Fee, Commission and Brokerage Income</v>
          </cell>
        </row>
        <row r="252">
          <cell r="C252" t="str">
            <v>Fee, Commission and Brokerage Income</v>
          </cell>
          <cell r="D252" t="str">
            <v>Fee, Commission and Brokerage Income</v>
          </cell>
        </row>
        <row r="253">
          <cell r="C253" t="str">
            <v>Fee, Commission and Brokerage Income</v>
          </cell>
          <cell r="D253" t="str">
            <v>Fee, Commission and Brokerage Income</v>
          </cell>
        </row>
        <row r="254">
          <cell r="C254" t="str">
            <v>Fee, Commission and Brokerage Income</v>
          </cell>
          <cell r="D254" t="str">
            <v>Fee, Commission and Brokerage Income</v>
          </cell>
        </row>
        <row r="255">
          <cell r="C255" t="str">
            <v>Fee, Commission and Brokerage Income</v>
          </cell>
          <cell r="D255" t="str">
            <v>Fee, Commission and Brokerage Income</v>
          </cell>
        </row>
        <row r="256">
          <cell r="C256" t="str">
            <v>Fee, Commission and Brokerage Income</v>
          </cell>
          <cell r="D256" t="str">
            <v>Fee, Commission and Brokerage Income</v>
          </cell>
        </row>
        <row r="257">
          <cell r="C257" t="str">
            <v>Fee, Commission and Brokerage Income</v>
          </cell>
          <cell r="D257" t="str">
            <v>Fee, Commission and Brokerage Income</v>
          </cell>
        </row>
        <row r="258">
          <cell r="C258" t="str">
            <v>Fee, Commission and Brokerage Income</v>
          </cell>
          <cell r="D258" t="str">
            <v>Fee, Commission and Brokerage Income</v>
          </cell>
        </row>
        <row r="259">
          <cell r="C259" t="str">
            <v>Fee, Commission and Brokerage Income</v>
          </cell>
          <cell r="D259" t="str">
            <v>Fee, Commission and Brokerage Income</v>
          </cell>
        </row>
        <row r="260">
          <cell r="C260" t="str">
            <v>Fee, Commission and Brokerage Income</v>
          </cell>
          <cell r="D260" t="str">
            <v>Fee, Commission and Brokerage Income</v>
          </cell>
        </row>
        <row r="261">
          <cell r="C261" t="str">
            <v>Other Liabilities</v>
          </cell>
          <cell r="D261" t="str">
            <v>Other Liabilities</v>
          </cell>
        </row>
        <row r="262">
          <cell r="C262" t="str">
            <v>Commission receivable</v>
          </cell>
          <cell r="D262" t="str">
            <v>Other Assets</v>
          </cell>
        </row>
        <row r="263">
          <cell r="C263" t="str">
            <v>Commission receivable</v>
          </cell>
          <cell r="D263" t="str">
            <v>Other Assets</v>
          </cell>
        </row>
        <row r="264">
          <cell r="C264" t="str">
            <v>Asset acquired for comodity murabaha</v>
          </cell>
          <cell r="D264" t="str">
            <v>Other Assets</v>
          </cell>
        </row>
        <row r="265">
          <cell r="C265" t="str">
            <v xml:space="preserve">Comodity Murabaha </v>
          </cell>
          <cell r="D265" t="str">
            <v>Due from financial Institution</v>
          </cell>
        </row>
        <row r="266">
          <cell r="C266" t="str">
            <v xml:space="preserve"> computer equipments</v>
          </cell>
          <cell r="D266" t="str">
            <v>Fixed Assets</v>
          </cell>
        </row>
        <row r="267">
          <cell r="C267" t="str">
            <v xml:space="preserve"> computer equipments</v>
          </cell>
          <cell r="D267" t="str">
            <v>Fixed Assets</v>
          </cell>
        </row>
        <row r="268">
          <cell r="C268" t="str">
            <v>Computer software</v>
          </cell>
          <cell r="D268" t="str">
            <v>Fixed Assets</v>
          </cell>
        </row>
        <row r="269">
          <cell r="C269" t="str">
            <v>Communications</v>
          </cell>
          <cell r="D269" t="str">
            <v>Administrative Expeses</v>
          </cell>
        </row>
        <row r="270">
          <cell r="C270" t="str">
            <v>Other Liabilities</v>
          </cell>
          <cell r="D270" t="str">
            <v>Other Liabilities</v>
          </cell>
        </row>
        <row r="271">
          <cell r="C271" t="str">
            <v>Salaries, allowances, etc.</v>
          </cell>
          <cell r="D271" t="str">
            <v>Administrative Expeses</v>
          </cell>
        </row>
        <row r="272">
          <cell r="C272" t="str">
            <v>Salaries, allowances, etc.</v>
          </cell>
          <cell r="D272" t="str">
            <v>Administrative Expeses</v>
          </cell>
        </row>
        <row r="273">
          <cell r="C273" t="str">
            <v>Fee, Commission and Brokerage Income</v>
          </cell>
          <cell r="D273" t="str">
            <v>Fee, Commission and Brokerage Income</v>
          </cell>
        </row>
        <row r="274">
          <cell r="C274" t="str">
            <v>Others Misc Exp</v>
          </cell>
          <cell r="D274" t="str">
            <v>Administrative Expeses</v>
          </cell>
        </row>
        <row r="275">
          <cell r="C275" t="str">
            <v>Investment</v>
          </cell>
          <cell r="D275" t="str">
            <v>Investments</v>
          </cell>
        </row>
        <row r="276">
          <cell r="C276" t="str">
            <v>Term Deposits</v>
          </cell>
          <cell r="D276" t="str">
            <v>Deposits &amp; Other Accounts</v>
          </cell>
        </row>
        <row r="277">
          <cell r="C277" t="str">
            <v>Fee, Commission and Brokerage Income</v>
          </cell>
          <cell r="D277" t="str">
            <v>Fee, Commission and Brokerage Income</v>
          </cell>
        </row>
        <row r="278">
          <cell r="C278" t="str">
            <v>Fee, Commission and Brokerage Income</v>
          </cell>
          <cell r="D278" t="str">
            <v>Fee, Commission and Brokerage Income</v>
          </cell>
        </row>
        <row r="279">
          <cell r="C279" t="str">
            <v>Fee, Commission and Brokerage Income</v>
          </cell>
          <cell r="D279" t="str">
            <v>Fee, Commission and Brokerage Income</v>
          </cell>
        </row>
        <row r="280">
          <cell r="C280" t="str">
            <v>Fee, Commission and Brokerage Income</v>
          </cell>
          <cell r="D280" t="str">
            <v>Fee, Commission and Brokerage Income</v>
          </cell>
        </row>
        <row r="281">
          <cell r="C281" t="str">
            <v>Other Liabilities</v>
          </cell>
          <cell r="D281" t="str">
            <v>Other Liabilities</v>
          </cell>
        </row>
        <row r="282">
          <cell r="C282" t="str">
            <v>Deposits from Financial Institutions</v>
          </cell>
          <cell r="D282" t="str">
            <v>Deposits &amp; Other Accounts</v>
          </cell>
        </row>
        <row r="283">
          <cell r="C283" t="str">
            <v>Current Accounts</v>
          </cell>
          <cell r="D283" t="str">
            <v>Deposits &amp; Other Accounts</v>
          </cell>
        </row>
        <row r="284">
          <cell r="C284" t="str">
            <v>Current Accounts</v>
          </cell>
          <cell r="D284" t="str">
            <v>Deposits &amp; Other Accounts</v>
          </cell>
        </row>
        <row r="285">
          <cell r="C285" t="str">
            <v>Current Accounts</v>
          </cell>
          <cell r="D285" t="str">
            <v>Deposits &amp; Other Accounts</v>
          </cell>
        </row>
        <row r="286">
          <cell r="C286" t="str">
            <v>Current Accounts</v>
          </cell>
          <cell r="D286" t="str">
            <v>Deposits &amp; Other Accounts</v>
          </cell>
        </row>
        <row r="287">
          <cell r="C287" t="str">
            <v>Current Accounts</v>
          </cell>
          <cell r="D287" t="str">
            <v>Deposits &amp; Other Accounts</v>
          </cell>
        </row>
        <row r="288">
          <cell r="C288" t="str">
            <v>Fee, Commission and Brokerage Income</v>
          </cell>
          <cell r="D288" t="str">
            <v>Fee, Commission and Brokerage Income</v>
          </cell>
        </row>
        <row r="289">
          <cell r="C289" t="str">
            <v>Other Liabilities</v>
          </cell>
          <cell r="D289" t="str">
            <v>Other Liabilities</v>
          </cell>
        </row>
        <row r="290">
          <cell r="C290" t="str">
            <v>Murabaha</v>
          </cell>
          <cell r="D290" t="str">
            <v>Financings</v>
          </cell>
        </row>
        <row r="291">
          <cell r="C291" t="str">
            <v>contra</v>
          </cell>
          <cell r="D291" t="str">
            <v>contra</v>
          </cell>
        </row>
        <row r="292">
          <cell r="C292" t="str">
            <v>Entertainment Exp</v>
          </cell>
          <cell r="D292" t="str">
            <v>Administrative Expeses</v>
          </cell>
        </row>
        <row r="293">
          <cell r="C293" t="str">
            <v>LC's-A</v>
          </cell>
          <cell r="D293" t="str">
            <v>Off BalanceSheet</v>
          </cell>
        </row>
        <row r="294">
          <cell r="C294" t="str">
            <v>Stationery and printing</v>
          </cell>
          <cell r="D294" t="str">
            <v>Administrative Expeses</v>
          </cell>
        </row>
        <row r="295">
          <cell r="C295" t="str">
            <v>Traveling</v>
          </cell>
          <cell r="D295" t="str">
            <v>Administrative Expeses</v>
          </cell>
        </row>
        <row r="296">
          <cell r="C296" t="str">
            <v>Traveling</v>
          </cell>
          <cell r="D296" t="str">
            <v>Administrative Expeses</v>
          </cell>
        </row>
        <row r="297">
          <cell r="C297" t="str">
            <v>Other Liabilities</v>
          </cell>
          <cell r="D297" t="str">
            <v>Other Liabilities</v>
          </cell>
        </row>
        <row r="298">
          <cell r="C298" t="str">
            <v>Subscription Fees</v>
          </cell>
          <cell r="D298" t="str">
            <v>Administrative Expeses</v>
          </cell>
        </row>
        <row r="299">
          <cell r="C299" t="str">
            <v>Other Liabilities</v>
          </cell>
          <cell r="D299" t="str">
            <v>Other Liabilities</v>
          </cell>
        </row>
        <row r="300">
          <cell r="C300" t="str">
            <v>Deferred profit on murabha</v>
          </cell>
          <cell r="D300" t="str">
            <v>Other Liabilities</v>
          </cell>
        </row>
        <row r="301">
          <cell r="C301" t="str">
            <v>Other Liabilities</v>
          </cell>
          <cell r="D301" t="str">
            <v>Other Liabilities</v>
          </cell>
        </row>
        <row r="302">
          <cell r="C302" t="str">
            <v>Other Liabilities</v>
          </cell>
          <cell r="D302" t="str">
            <v>Other Liabilities</v>
          </cell>
        </row>
        <row r="303">
          <cell r="C303" t="str">
            <v>Other Liabilities</v>
          </cell>
          <cell r="D303" t="str">
            <v>Other Liabilities</v>
          </cell>
        </row>
        <row r="304">
          <cell r="C304" t="str">
            <v>Deferred Cost</v>
          </cell>
          <cell r="D304" t="str">
            <v>Other Assets</v>
          </cell>
        </row>
        <row r="305">
          <cell r="C305" t="str">
            <v>Income/mark-up accrued on advances</v>
          </cell>
          <cell r="D305" t="str">
            <v>Other Assets</v>
          </cell>
        </row>
        <row r="306">
          <cell r="C306" t="str">
            <v>Other Liabilities</v>
          </cell>
          <cell r="D306" t="str">
            <v>Other Liabilities</v>
          </cell>
        </row>
        <row r="307">
          <cell r="C307" t="str">
            <v>Income/mark-up accrued on advances</v>
          </cell>
          <cell r="D307" t="str">
            <v>Other Assets</v>
          </cell>
        </row>
        <row r="308">
          <cell r="C308" t="str">
            <v>Other Liabilities</v>
          </cell>
          <cell r="D308" t="str">
            <v>Other Liabilities</v>
          </cell>
        </row>
        <row r="309">
          <cell r="C309" t="str">
            <v>Deferred profit on murabha</v>
          </cell>
          <cell r="D309" t="str">
            <v>Other Liabilities</v>
          </cell>
        </row>
        <row r="310">
          <cell r="C310" t="str">
            <v>Income/mark-up accrued on advances</v>
          </cell>
          <cell r="D310" t="str">
            <v>Other Assets</v>
          </cell>
        </row>
        <row r="311">
          <cell r="C311" t="str">
            <v>Income/mark-up accrued on advances</v>
          </cell>
          <cell r="D311" t="str">
            <v>Other Assets</v>
          </cell>
        </row>
        <row r="312">
          <cell r="C312" t="str">
            <v>Deferred profit on murabha</v>
          </cell>
          <cell r="D312" t="str">
            <v>Other Liabilities</v>
          </cell>
        </row>
        <row r="313">
          <cell r="C313" t="str">
            <v>Deferred profit on commodity murabha</v>
          </cell>
          <cell r="D313" t="str">
            <v>Other Liabilities</v>
          </cell>
        </row>
        <row r="314">
          <cell r="C314" t="str">
            <v>Deferred Tax Exp</v>
          </cell>
          <cell r="D314" t="str">
            <v>Deferred Tax Exp</v>
          </cell>
        </row>
        <row r="315">
          <cell r="C315" t="str">
            <v>Deferred Tax Asset</v>
          </cell>
          <cell r="D315" t="str">
            <v>Deferred Tax Asset</v>
          </cell>
        </row>
        <row r="316">
          <cell r="C316" t="str">
            <v>Fee, Commission and Brokerage Income</v>
          </cell>
          <cell r="D316" t="str">
            <v>Fee, Commission and Brokerage Income</v>
          </cell>
        </row>
        <row r="317">
          <cell r="C317" t="str">
            <v>Bills Payable</v>
          </cell>
          <cell r="D317" t="str">
            <v>Bills Payable</v>
          </cell>
        </row>
        <row r="318">
          <cell r="C318" t="str">
            <v xml:space="preserve">Depreciation </v>
          </cell>
          <cell r="D318" t="str">
            <v>Administrative Expeses</v>
          </cell>
        </row>
        <row r="319">
          <cell r="C319" t="str">
            <v xml:space="preserve">Depreciation </v>
          </cell>
          <cell r="D319" t="str">
            <v>Administrative Expeses</v>
          </cell>
        </row>
        <row r="320">
          <cell r="C320" t="str">
            <v xml:space="preserve">Depreciation </v>
          </cell>
          <cell r="D320" t="str">
            <v>Administrative Expeses</v>
          </cell>
        </row>
        <row r="321">
          <cell r="C321" t="str">
            <v>Amortization</v>
          </cell>
          <cell r="D321" t="str">
            <v>Administrative Expeses</v>
          </cell>
        </row>
        <row r="322">
          <cell r="C322" t="str">
            <v xml:space="preserve">Depreciation </v>
          </cell>
          <cell r="D322" t="str">
            <v>Administrative Expeses</v>
          </cell>
        </row>
        <row r="323">
          <cell r="C323" t="str">
            <v xml:space="preserve">Depreciation </v>
          </cell>
          <cell r="D323" t="str">
            <v>Administrative Expeses</v>
          </cell>
        </row>
        <row r="324">
          <cell r="C324" t="str">
            <v xml:space="preserve">Depreciation </v>
          </cell>
          <cell r="D324" t="str">
            <v>Administrative Expeses</v>
          </cell>
        </row>
        <row r="325">
          <cell r="C325" t="str">
            <v xml:space="preserve">Depreciation </v>
          </cell>
          <cell r="D325" t="str">
            <v>Administrative Expeses</v>
          </cell>
        </row>
        <row r="326">
          <cell r="C326" t="str">
            <v xml:space="preserve">Depreciation </v>
          </cell>
          <cell r="D326" t="str">
            <v>Administrative Expeses</v>
          </cell>
        </row>
        <row r="327">
          <cell r="C327" t="str">
            <v xml:space="preserve">Depreciation </v>
          </cell>
          <cell r="D327" t="str">
            <v>Administrative Expeses</v>
          </cell>
        </row>
        <row r="328">
          <cell r="C328" t="str">
            <v xml:space="preserve">Depreciation </v>
          </cell>
          <cell r="D328" t="str">
            <v>Administrative Expeses</v>
          </cell>
        </row>
        <row r="329">
          <cell r="C329" t="str">
            <v xml:space="preserve">Depreciation </v>
          </cell>
          <cell r="D329" t="str">
            <v>Administrative Expeses</v>
          </cell>
        </row>
        <row r="330">
          <cell r="C330" t="str">
            <v>Other Liabilities</v>
          </cell>
          <cell r="D330" t="str">
            <v>Other Liabilities</v>
          </cell>
        </row>
        <row r="331">
          <cell r="C331" t="str">
            <v xml:space="preserve">Security Deposit </v>
          </cell>
          <cell r="D331" t="str">
            <v>Other Liabilities</v>
          </cell>
        </row>
        <row r="332">
          <cell r="C332" t="str">
            <v xml:space="preserve">Security Deposit </v>
          </cell>
          <cell r="D332" t="str">
            <v>Other Liabilities</v>
          </cell>
        </row>
        <row r="333">
          <cell r="C333" t="str">
            <v>Other Liabilities</v>
          </cell>
          <cell r="D333" t="str">
            <v>Other Liabilities</v>
          </cell>
        </row>
        <row r="334">
          <cell r="C334" t="str">
            <v>Salaries, allowances, etc.</v>
          </cell>
          <cell r="D334" t="str">
            <v>Administrative Expeses</v>
          </cell>
        </row>
        <row r="335">
          <cell r="C335" t="str">
            <v>Investment</v>
          </cell>
          <cell r="D335" t="str">
            <v>Investments</v>
          </cell>
        </row>
        <row r="336">
          <cell r="C336" t="str">
            <v>Fee, Commission and Brokerage Income</v>
          </cell>
          <cell r="D336" t="str">
            <v>Fee, Commission and Brokerage Income</v>
          </cell>
        </row>
        <row r="337">
          <cell r="C337" t="str">
            <v>Other Liabilities</v>
          </cell>
          <cell r="D337" t="str">
            <v>Other Liabilities</v>
          </cell>
        </row>
        <row r="338">
          <cell r="C338" t="str">
            <v>Fee, Commission and Brokerage Income</v>
          </cell>
          <cell r="D338" t="str">
            <v>Fee, Commission and Brokerage Income</v>
          </cell>
        </row>
        <row r="339">
          <cell r="C339" t="str">
            <v>Other Liabilities</v>
          </cell>
          <cell r="D339" t="str">
            <v>Other Liabilities</v>
          </cell>
        </row>
        <row r="340">
          <cell r="C340" t="str">
            <v>Fee, Commission and Brokerage Income</v>
          </cell>
          <cell r="D340" t="str">
            <v>Fee, Commission and Brokerage Income</v>
          </cell>
        </row>
        <row r="341">
          <cell r="C341" t="str">
            <v>Fee, Commission and Brokerage Income</v>
          </cell>
          <cell r="D341" t="str">
            <v>Fee, Commission and Brokerage Income</v>
          </cell>
        </row>
        <row r="342">
          <cell r="C342" t="str">
            <v>Fee, Commission and Brokerage Income</v>
          </cell>
          <cell r="D342" t="str">
            <v>Fee, Commission and Brokerage Income</v>
          </cell>
        </row>
        <row r="343">
          <cell r="C343" t="str">
            <v>Fee, Commission and Brokerage Income</v>
          </cell>
          <cell r="D343" t="str">
            <v>Fee, Commission and Brokerage Income</v>
          </cell>
        </row>
        <row r="344">
          <cell r="C344" t="str">
            <v>Contra</v>
          </cell>
          <cell r="D344" t="str">
            <v>Contra</v>
          </cell>
        </row>
        <row r="345">
          <cell r="C345" t="str">
            <v>Contra</v>
          </cell>
          <cell r="D345" t="str">
            <v>Contra</v>
          </cell>
        </row>
        <row r="346">
          <cell r="C346" t="str">
            <v>Contra</v>
          </cell>
          <cell r="D346" t="str">
            <v>Contra</v>
          </cell>
        </row>
        <row r="347">
          <cell r="C347" t="str">
            <v>Contra</v>
          </cell>
          <cell r="D347" t="str">
            <v>Contra</v>
          </cell>
        </row>
        <row r="348">
          <cell r="C348" t="str">
            <v>Contra</v>
          </cell>
          <cell r="D348" t="str">
            <v>Contra</v>
          </cell>
        </row>
        <row r="349">
          <cell r="C349" t="str">
            <v>Contra</v>
          </cell>
          <cell r="D349" t="str">
            <v>Contra</v>
          </cell>
        </row>
        <row r="350">
          <cell r="C350" t="str">
            <v>Contra</v>
          </cell>
          <cell r="D350" t="str">
            <v>Contra</v>
          </cell>
        </row>
        <row r="351">
          <cell r="C351" t="str">
            <v>Contra</v>
          </cell>
          <cell r="D351" t="str">
            <v>Contra</v>
          </cell>
        </row>
        <row r="352">
          <cell r="C352" t="str">
            <v>Contra</v>
          </cell>
          <cell r="D352" t="str">
            <v>Contra</v>
          </cell>
        </row>
        <row r="353">
          <cell r="C353" t="str">
            <v>Contra</v>
          </cell>
          <cell r="D353" t="str">
            <v>Contra</v>
          </cell>
        </row>
        <row r="354">
          <cell r="C354" t="str">
            <v>Contra</v>
          </cell>
          <cell r="D354" t="str">
            <v>Contra</v>
          </cell>
        </row>
        <row r="355">
          <cell r="C355" t="str">
            <v>Contra</v>
          </cell>
          <cell r="D355" t="str">
            <v>Contra</v>
          </cell>
        </row>
        <row r="356">
          <cell r="C356" t="str">
            <v>Contra</v>
          </cell>
          <cell r="D356" t="str">
            <v>Contra</v>
          </cell>
        </row>
        <row r="357">
          <cell r="C357" t="str">
            <v>Contra</v>
          </cell>
          <cell r="D357" t="str">
            <v>Contra</v>
          </cell>
        </row>
        <row r="358">
          <cell r="C358" t="str">
            <v>Contra</v>
          </cell>
          <cell r="D358" t="str">
            <v>Contra</v>
          </cell>
        </row>
        <row r="359">
          <cell r="C359" t="str">
            <v>Contra</v>
          </cell>
          <cell r="D359" t="str">
            <v>Contra</v>
          </cell>
        </row>
        <row r="360">
          <cell r="C360" t="str">
            <v>contra</v>
          </cell>
          <cell r="D360" t="str">
            <v>contra</v>
          </cell>
        </row>
        <row r="361">
          <cell r="C361" t="str">
            <v>Contra</v>
          </cell>
          <cell r="D361" t="str">
            <v>Contra</v>
          </cell>
        </row>
        <row r="362">
          <cell r="C362" t="str">
            <v>Contra</v>
          </cell>
          <cell r="D362" t="str">
            <v>Contra</v>
          </cell>
        </row>
        <row r="363">
          <cell r="C363" t="str">
            <v>contra</v>
          </cell>
          <cell r="D363" t="str">
            <v>Contra</v>
          </cell>
        </row>
        <row r="364">
          <cell r="C364" t="str">
            <v>Contra</v>
          </cell>
          <cell r="D364" t="str">
            <v>Contra</v>
          </cell>
        </row>
        <row r="365">
          <cell r="C365" t="str">
            <v>Contra</v>
          </cell>
          <cell r="D365" t="str">
            <v>Contra</v>
          </cell>
        </row>
        <row r="366">
          <cell r="C366" t="str">
            <v>Contra</v>
          </cell>
          <cell r="D366" t="str">
            <v>Contra</v>
          </cell>
        </row>
        <row r="367">
          <cell r="C367" t="str">
            <v>contra</v>
          </cell>
          <cell r="D367" t="str">
            <v>contra</v>
          </cell>
        </row>
        <row r="368">
          <cell r="C368" t="str">
            <v>Contra</v>
          </cell>
          <cell r="D368" t="str">
            <v>Contra</v>
          </cell>
        </row>
        <row r="369">
          <cell r="C369" t="str">
            <v>Contra</v>
          </cell>
          <cell r="D369" t="str">
            <v>Contra</v>
          </cell>
        </row>
        <row r="370">
          <cell r="C370" t="str">
            <v>Contra</v>
          </cell>
          <cell r="D370" t="str">
            <v>Contra</v>
          </cell>
        </row>
        <row r="371">
          <cell r="C371" t="str">
            <v>Contra</v>
          </cell>
          <cell r="D371" t="str">
            <v>Contra</v>
          </cell>
        </row>
        <row r="372">
          <cell r="C372" t="str">
            <v>Contra</v>
          </cell>
          <cell r="D372" t="str">
            <v>Contra</v>
          </cell>
        </row>
        <row r="373">
          <cell r="C373" t="str">
            <v>contra</v>
          </cell>
          <cell r="D373" t="str">
            <v>contra</v>
          </cell>
        </row>
        <row r="374">
          <cell r="C374" t="str">
            <v>Contra</v>
          </cell>
          <cell r="D374" t="str">
            <v>Contra</v>
          </cell>
        </row>
        <row r="375">
          <cell r="C375" t="str">
            <v>contra</v>
          </cell>
          <cell r="D375" t="str">
            <v>contra</v>
          </cell>
        </row>
        <row r="376">
          <cell r="C376" t="str">
            <v>Contra</v>
          </cell>
          <cell r="D376" t="str">
            <v>Contra</v>
          </cell>
        </row>
        <row r="377">
          <cell r="C377" t="str">
            <v>Contra</v>
          </cell>
          <cell r="D377" t="str">
            <v>Contra</v>
          </cell>
        </row>
        <row r="378">
          <cell r="C378" t="str">
            <v>Contra</v>
          </cell>
          <cell r="D378" t="str">
            <v>Contra</v>
          </cell>
        </row>
        <row r="379">
          <cell r="C379" t="str">
            <v>Contra</v>
          </cell>
          <cell r="D379" t="str">
            <v>Contra</v>
          </cell>
        </row>
        <row r="380">
          <cell r="C380" t="str">
            <v>Contra</v>
          </cell>
          <cell r="D380" t="str">
            <v>Contra</v>
          </cell>
        </row>
        <row r="381">
          <cell r="C381" t="str">
            <v>Contra</v>
          </cell>
          <cell r="D381" t="str">
            <v>Contra</v>
          </cell>
        </row>
        <row r="382">
          <cell r="C382" t="str">
            <v>Contra</v>
          </cell>
          <cell r="D382" t="str">
            <v>Contra</v>
          </cell>
        </row>
        <row r="383">
          <cell r="C383" t="str">
            <v>Contra</v>
          </cell>
          <cell r="D383" t="str">
            <v>Contra</v>
          </cell>
        </row>
        <row r="384">
          <cell r="C384" t="str">
            <v>Contra</v>
          </cell>
          <cell r="D384" t="str">
            <v>Contra</v>
          </cell>
        </row>
        <row r="385">
          <cell r="C385" t="str">
            <v>Contra</v>
          </cell>
          <cell r="D385" t="str">
            <v>Contra</v>
          </cell>
        </row>
        <row r="386">
          <cell r="C386" t="str">
            <v>Contra</v>
          </cell>
          <cell r="D386" t="str">
            <v>Contra</v>
          </cell>
        </row>
        <row r="387">
          <cell r="C387" t="str">
            <v>contra</v>
          </cell>
          <cell r="D387" t="str">
            <v>contra</v>
          </cell>
        </row>
        <row r="388">
          <cell r="C388" t="str">
            <v>contra</v>
          </cell>
          <cell r="D388" t="str">
            <v>contra</v>
          </cell>
        </row>
        <row r="389">
          <cell r="C389" t="str">
            <v>Contra</v>
          </cell>
          <cell r="D389" t="str">
            <v>Contra</v>
          </cell>
        </row>
        <row r="390">
          <cell r="C390" t="str">
            <v>Contra</v>
          </cell>
          <cell r="D390" t="str">
            <v>Contra</v>
          </cell>
        </row>
        <row r="391">
          <cell r="C391" t="str">
            <v>Contra</v>
          </cell>
          <cell r="D391" t="str">
            <v>Contra</v>
          </cell>
        </row>
        <row r="392">
          <cell r="C392" t="str">
            <v>Contra</v>
          </cell>
          <cell r="D392" t="str">
            <v>Contra</v>
          </cell>
        </row>
        <row r="393">
          <cell r="C393" t="str">
            <v>Contra</v>
          </cell>
          <cell r="D393" t="str">
            <v>Contra</v>
          </cell>
        </row>
        <row r="394">
          <cell r="C394" t="str">
            <v>Contra</v>
          </cell>
          <cell r="D394" t="str">
            <v>Contra</v>
          </cell>
        </row>
        <row r="395">
          <cell r="C395" t="str">
            <v>Contra</v>
          </cell>
          <cell r="D395" t="str">
            <v>Contra</v>
          </cell>
        </row>
        <row r="396">
          <cell r="C396" t="str">
            <v>Contra</v>
          </cell>
          <cell r="D396" t="str">
            <v>Contra</v>
          </cell>
        </row>
        <row r="397">
          <cell r="C397" t="str">
            <v>Contra</v>
          </cell>
          <cell r="D397" t="str">
            <v>Contra</v>
          </cell>
        </row>
        <row r="398">
          <cell r="C398" t="str">
            <v>Contra</v>
          </cell>
          <cell r="D398" t="str">
            <v>Contra</v>
          </cell>
        </row>
        <row r="399">
          <cell r="C399" t="str">
            <v>Contra</v>
          </cell>
          <cell r="D399" t="str">
            <v>Contra</v>
          </cell>
        </row>
        <row r="400">
          <cell r="C400" t="str">
            <v>contra</v>
          </cell>
          <cell r="D400" t="str">
            <v>contra</v>
          </cell>
        </row>
        <row r="401">
          <cell r="C401" t="str">
            <v>Contra</v>
          </cell>
          <cell r="D401" t="str">
            <v>Contra</v>
          </cell>
        </row>
        <row r="402">
          <cell r="C402" t="str">
            <v>Contra</v>
          </cell>
          <cell r="D402" t="str">
            <v>Contra</v>
          </cell>
        </row>
        <row r="403">
          <cell r="C403" t="str">
            <v>contra</v>
          </cell>
          <cell r="D403" t="str">
            <v>contra</v>
          </cell>
        </row>
        <row r="404">
          <cell r="C404" t="str">
            <v>contra</v>
          </cell>
          <cell r="D404" t="str">
            <v>contra</v>
          </cell>
        </row>
        <row r="405">
          <cell r="C405" t="str">
            <v>Contra</v>
          </cell>
          <cell r="D405" t="str">
            <v>Contra</v>
          </cell>
        </row>
        <row r="406">
          <cell r="C406" t="str">
            <v>Contra</v>
          </cell>
          <cell r="D406" t="str">
            <v>Contra</v>
          </cell>
        </row>
        <row r="407">
          <cell r="C407" t="str">
            <v>Contra</v>
          </cell>
          <cell r="D407" t="str">
            <v>Contra</v>
          </cell>
        </row>
        <row r="408">
          <cell r="C408" t="str">
            <v>Contra</v>
          </cell>
          <cell r="D408" t="str">
            <v>Contra</v>
          </cell>
        </row>
        <row r="409">
          <cell r="C409" t="str">
            <v>Contra</v>
          </cell>
          <cell r="D409" t="str">
            <v>Contra</v>
          </cell>
        </row>
        <row r="410">
          <cell r="C410" t="str">
            <v>Contra</v>
          </cell>
          <cell r="D410" t="str">
            <v>Contra</v>
          </cell>
        </row>
        <row r="411">
          <cell r="C411" t="str">
            <v>Contra</v>
          </cell>
          <cell r="D411" t="str">
            <v>Contra</v>
          </cell>
        </row>
        <row r="412">
          <cell r="C412" t="str">
            <v>Contra</v>
          </cell>
          <cell r="D412" t="str">
            <v>Contra</v>
          </cell>
        </row>
        <row r="413">
          <cell r="C413" t="str">
            <v>Contra</v>
          </cell>
          <cell r="D413" t="str">
            <v>Contra</v>
          </cell>
        </row>
        <row r="414">
          <cell r="C414" t="str">
            <v>Contra</v>
          </cell>
          <cell r="D414" t="str">
            <v>Contra</v>
          </cell>
        </row>
        <row r="415">
          <cell r="C415" t="str">
            <v>Contra</v>
          </cell>
          <cell r="D415" t="str">
            <v>Contra</v>
          </cell>
        </row>
        <row r="416">
          <cell r="C416" t="str">
            <v>contra</v>
          </cell>
          <cell r="D416" t="str">
            <v>contra</v>
          </cell>
        </row>
        <row r="417">
          <cell r="C417" t="str">
            <v>contra</v>
          </cell>
          <cell r="D417" t="str">
            <v>contra</v>
          </cell>
        </row>
        <row r="418">
          <cell r="C418" t="str">
            <v>Contra</v>
          </cell>
          <cell r="D418" t="str">
            <v>Contra</v>
          </cell>
        </row>
        <row r="419">
          <cell r="C419" t="str">
            <v>Contra</v>
          </cell>
          <cell r="D419" t="str">
            <v>Contra</v>
          </cell>
        </row>
        <row r="420">
          <cell r="C420" t="str">
            <v>Contra</v>
          </cell>
          <cell r="D420" t="str">
            <v>Contra</v>
          </cell>
        </row>
        <row r="421">
          <cell r="C421" t="str">
            <v>contra</v>
          </cell>
          <cell r="D421" t="str">
            <v>contra</v>
          </cell>
        </row>
        <row r="422">
          <cell r="C422" t="str">
            <v>Contra</v>
          </cell>
          <cell r="D422" t="str">
            <v>Contra</v>
          </cell>
        </row>
        <row r="423">
          <cell r="C423" t="str">
            <v>Contra</v>
          </cell>
          <cell r="D423" t="str">
            <v>Contra</v>
          </cell>
        </row>
        <row r="424">
          <cell r="C424" t="str">
            <v>Contra</v>
          </cell>
          <cell r="D424" t="str">
            <v>Contra</v>
          </cell>
        </row>
        <row r="425">
          <cell r="C425" t="str">
            <v>Contra</v>
          </cell>
          <cell r="D425" t="str">
            <v>Contra</v>
          </cell>
        </row>
        <row r="426">
          <cell r="C426" t="str">
            <v>Contra</v>
          </cell>
          <cell r="D426" t="str">
            <v>Contra</v>
          </cell>
        </row>
        <row r="427">
          <cell r="C427" t="str">
            <v>Contra</v>
          </cell>
          <cell r="D427" t="str">
            <v>Contra</v>
          </cell>
        </row>
        <row r="428">
          <cell r="C428" t="str">
            <v>Contra</v>
          </cell>
          <cell r="D428" t="str">
            <v>Contra</v>
          </cell>
        </row>
        <row r="429">
          <cell r="C429" t="str">
            <v>Contra</v>
          </cell>
          <cell r="D429" t="str">
            <v>Contra</v>
          </cell>
        </row>
        <row r="430">
          <cell r="C430" t="str">
            <v>Contra</v>
          </cell>
          <cell r="D430" t="str">
            <v>Contra</v>
          </cell>
        </row>
        <row r="431">
          <cell r="C431" t="str">
            <v>Contra</v>
          </cell>
          <cell r="D431" t="str">
            <v>Contra</v>
          </cell>
        </row>
        <row r="432">
          <cell r="C432" t="str">
            <v>Contra</v>
          </cell>
          <cell r="D432" t="str">
            <v>Contra</v>
          </cell>
        </row>
        <row r="433">
          <cell r="C433" t="str">
            <v>Contra</v>
          </cell>
          <cell r="D433" t="str">
            <v>Contra</v>
          </cell>
        </row>
        <row r="434">
          <cell r="C434" t="str">
            <v>Contra</v>
          </cell>
          <cell r="D434" t="str">
            <v>Contra</v>
          </cell>
        </row>
        <row r="435">
          <cell r="C435" t="str">
            <v>Contra</v>
          </cell>
          <cell r="D435" t="str">
            <v>Contra</v>
          </cell>
        </row>
        <row r="436">
          <cell r="C436" t="str">
            <v>Contra</v>
          </cell>
          <cell r="D436" t="str">
            <v>Contra</v>
          </cell>
        </row>
        <row r="437">
          <cell r="C437" t="str">
            <v>Contra</v>
          </cell>
          <cell r="D437" t="str">
            <v>Contra</v>
          </cell>
        </row>
        <row r="438">
          <cell r="C438" t="str">
            <v>Contra</v>
          </cell>
          <cell r="D438" t="str">
            <v>Contra</v>
          </cell>
        </row>
        <row r="439">
          <cell r="C439" t="str">
            <v>Contra</v>
          </cell>
          <cell r="D439" t="str">
            <v>Contra</v>
          </cell>
        </row>
        <row r="440">
          <cell r="C440" t="str">
            <v>Contra</v>
          </cell>
          <cell r="D440" t="str">
            <v>Contra</v>
          </cell>
        </row>
        <row r="441">
          <cell r="C441" t="str">
            <v>Contra</v>
          </cell>
          <cell r="D441" t="str">
            <v>Contra</v>
          </cell>
        </row>
        <row r="442">
          <cell r="C442" t="str">
            <v>Contra</v>
          </cell>
          <cell r="D442" t="str">
            <v>Contra</v>
          </cell>
        </row>
        <row r="443">
          <cell r="C443" t="str">
            <v>Contra</v>
          </cell>
          <cell r="D443" t="str">
            <v>Contra</v>
          </cell>
        </row>
        <row r="444">
          <cell r="C444" t="str">
            <v>Contra</v>
          </cell>
          <cell r="D444" t="str">
            <v>Contra</v>
          </cell>
        </row>
        <row r="445">
          <cell r="C445" t="str">
            <v>contra</v>
          </cell>
          <cell r="D445" t="str">
            <v>Contra</v>
          </cell>
        </row>
        <row r="446">
          <cell r="C446" t="str">
            <v>Contra</v>
          </cell>
          <cell r="D446" t="str">
            <v>Contra</v>
          </cell>
        </row>
        <row r="447">
          <cell r="C447" t="str">
            <v>Contra</v>
          </cell>
          <cell r="D447" t="str">
            <v>Contra</v>
          </cell>
        </row>
        <row r="448">
          <cell r="C448" t="str">
            <v>Contra</v>
          </cell>
          <cell r="D448" t="str">
            <v>Contra</v>
          </cell>
        </row>
        <row r="449">
          <cell r="C449" t="str">
            <v>Contra</v>
          </cell>
          <cell r="D449" t="str">
            <v>Contra</v>
          </cell>
        </row>
        <row r="450">
          <cell r="C450" t="str">
            <v>Contra</v>
          </cell>
          <cell r="D450" t="str">
            <v>Contra</v>
          </cell>
        </row>
        <row r="451">
          <cell r="C451" t="str">
            <v>Contra</v>
          </cell>
          <cell r="D451" t="str">
            <v>Contra</v>
          </cell>
        </row>
        <row r="452">
          <cell r="C452" t="str">
            <v>Contra</v>
          </cell>
          <cell r="D452" t="str">
            <v>Contra</v>
          </cell>
        </row>
        <row r="453">
          <cell r="C453" t="str">
            <v>Contra</v>
          </cell>
          <cell r="D453" t="str">
            <v>Contra</v>
          </cell>
        </row>
        <row r="454">
          <cell r="C454" t="str">
            <v>Contra</v>
          </cell>
          <cell r="D454" t="str">
            <v>Contra</v>
          </cell>
        </row>
        <row r="455">
          <cell r="C455" t="str">
            <v>Contra</v>
          </cell>
          <cell r="D455" t="str">
            <v>Contra</v>
          </cell>
        </row>
        <row r="456">
          <cell r="C456" t="str">
            <v>Contra</v>
          </cell>
          <cell r="D456" t="str">
            <v>Contra</v>
          </cell>
        </row>
        <row r="457">
          <cell r="C457" t="str">
            <v>Contra</v>
          </cell>
          <cell r="D457" t="str">
            <v>Contra</v>
          </cell>
        </row>
        <row r="458">
          <cell r="C458" t="str">
            <v>Contra</v>
          </cell>
          <cell r="D458" t="str">
            <v>Contra</v>
          </cell>
        </row>
        <row r="459">
          <cell r="C459" t="str">
            <v>Contra</v>
          </cell>
          <cell r="D459" t="str">
            <v>Contra</v>
          </cell>
        </row>
        <row r="460">
          <cell r="C460" t="str">
            <v>Contra</v>
          </cell>
          <cell r="D460" t="str">
            <v>Contra</v>
          </cell>
        </row>
        <row r="461">
          <cell r="C461" t="str">
            <v>Contra</v>
          </cell>
          <cell r="D461" t="str">
            <v>Contra</v>
          </cell>
        </row>
        <row r="462">
          <cell r="C462" t="str">
            <v>Contra</v>
          </cell>
          <cell r="D462" t="str">
            <v>Contra</v>
          </cell>
        </row>
        <row r="463">
          <cell r="C463" t="str">
            <v>Contra</v>
          </cell>
          <cell r="D463" t="str">
            <v>Contra</v>
          </cell>
        </row>
        <row r="464">
          <cell r="C464" t="str">
            <v>Contra</v>
          </cell>
          <cell r="D464" t="str">
            <v>Contra</v>
          </cell>
        </row>
        <row r="465">
          <cell r="C465" t="str">
            <v>Contra</v>
          </cell>
          <cell r="D465" t="str">
            <v>Contra</v>
          </cell>
        </row>
        <row r="466">
          <cell r="C466" t="str">
            <v>Contra</v>
          </cell>
          <cell r="D466" t="str">
            <v>Contra</v>
          </cell>
        </row>
        <row r="467">
          <cell r="C467" t="str">
            <v>Contra</v>
          </cell>
          <cell r="D467" t="str">
            <v>Contra</v>
          </cell>
        </row>
        <row r="468">
          <cell r="C468" t="str">
            <v>Contra</v>
          </cell>
          <cell r="D468" t="str">
            <v>Contra</v>
          </cell>
        </row>
        <row r="469">
          <cell r="C469" t="str">
            <v>Contra</v>
          </cell>
          <cell r="D469" t="str">
            <v>Contra</v>
          </cell>
        </row>
        <row r="470">
          <cell r="C470" t="str">
            <v>contra</v>
          </cell>
          <cell r="D470" t="str">
            <v>contra</v>
          </cell>
        </row>
        <row r="471">
          <cell r="C471" t="str">
            <v>contra</v>
          </cell>
          <cell r="D471" t="str">
            <v>contra</v>
          </cell>
        </row>
        <row r="472">
          <cell r="C472" t="str">
            <v>Contra</v>
          </cell>
          <cell r="D472" t="str">
            <v>Contra</v>
          </cell>
        </row>
        <row r="473">
          <cell r="C473" t="str">
            <v>Contra</v>
          </cell>
          <cell r="D473" t="str">
            <v>Contra</v>
          </cell>
        </row>
        <row r="474">
          <cell r="C474" t="str">
            <v>Contra</v>
          </cell>
          <cell r="D474" t="str">
            <v>Contra</v>
          </cell>
        </row>
        <row r="475">
          <cell r="C475" t="str">
            <v>Contra</v>
          </cell>
          <cell r="D475" t="str">
            <v>Contra</v>
          </cell>
        </row>
        <row r="476">
          <cell r="C476" t="str">
            <v>Contra</v>
          </cell>
          <cell r="D476" t="str">
            <v>Contra</v>
          </cell>
        </row>
        <row r="477">
          <cell r="C477" t="str">
            <v>Contra</v>
          </cell>
          <cell r="D477" t="str">
            <v>Contra</v>
          </cell>
        </row>
        <row r="478">
          <cell r="C478" t="str">
            <v>contra</v>
          </cell>
          <cell r="D478" t="str">
            <v>contra</v>
          </cell>
        </row>
        <row r="479">
          <cell r="C479" t="str">
            <v>Contra</v>
          </cell>
          <cell r="D479" t="str">
            <v>Contra</v>
          </cell>
        </row>
        <row r="480">
          <cell r="C480" t="str">
            <v>contra</v>
          </cell>
          <cell r="D480" t="str">
            <v>contra</v>
          </cell>
        </row>
        <row r="481">
          <cell r="C481" t="str">
            <v>Contra</v>
          </cell>
          <cell r="D481" t="str">
            <v>Contra</v>
          </cell>
        </row>
        <row r="482">
          <cell r="C482" t="str">
            <v>contra</v>
          </cell>
          <cell r="D482" t="str">
            <v>contra</v>
          </cell>
        </row>
        <row r="483">
          <cell r="C483" t="str">
            <v>Contra</v>
          </cell>
          <cell r="D483" t="str">
            <v>Contra</v>
          </cell>
        </row>
        <row r="484">
          <cell r="C484" t="str">
            <v>contra</v>
          </cell>
          <cell r="D484" t="str">
            <v>contra</v>
          </cell>
        </row>
        <row r="485">
          <cell r="C485" t="str">
            <v>Contra</v>
          </cell>
          <cell r="D485" t="str">
            <v>Contra</v>
          </cell>
        </row>
        <row r="486">
          <cell r="C486" t="str">
            <v>Contra</v>
          </cell>
          <cell r="D486" t="str">
            <v>Contra</v>
          </cell>
        </row>
        <row r="487">
          <cell r="C487" t="str">
            <v>Contra</v>
          </cell>
          <cell r="D487" t="str">
            <v>Contra</v>
          </cell>
        </row>
        <row r="488">
          <cell r="C488" t="str">
            <v>Contra</v>
          </cell>
          <cell r="D488" t="str">
            <v>Contra</v>
          </cell>
        </row>
        <row r="489">
          <cell r="C489" t="str">
            <v>contra</v>
          </cell>
          <cell r="D489" t="str">
            <v>contra</v>
          </cell>
        </row>
        <row r="490">
          <cell r="C490" t="str">
            <v>Contra</v>
          </cell>
          <cell r="D490" t="str">
            <v>Contra</v>
          </cell>
        </row>
        <row r="491">
          <cell r="C491" t="str">
            <v>Contra</v>
          </cell>
          <cell r="D491" t="str">
            <v>Contra</v>
          </cell>
        </row>
        <row r="492">
          <cell r="C492" t="str">
            <v>Contra</v>
          </cell>
          <cell r="D492" t="str">
            <v>Contra</v>
          </cell>
        </row>
        <row r="493">
          <cell r="C493" t="str">
            <v>Contra</v>
          </cell>
          <cell r="D493" t="str">
            <v>Contra</v>
          </cell>
        </row>
        <row r="494">
          <cell r="C494" t="str">
            <v>Contra</v>
          </cell>
          <cell r="D494" t="str">
            <v>Contra</v>
          </cell>
        </row>
        <row r="495">
          <cell r="C495" t="str">
            <v>Contra</v>
          </cell>
          <cell r="D495" t="str">
            <v>Contra</v>
          </cell>
        </row>
        <row r="496">
          <cell r="C496" t="str">
            <v>contra</v>
          </cell>
          <cell r="D496" t="str">
            <v>contra</v>
          </cell>
        </row>
        <row r="497">
          <cell r="C497" t="str">
            <v>contra</v>
          </cell>
          <cell r="D497" t="str">
            <v>contra</v>
          </cell>
        </row>
        <row r="498">
          <cell r="C498" t="str">
            <v>Contra</v>
          </cell>
          <cell r="D498" t="str">
            <v>Contra</v>
          </cell>
        </row>
        <row r="499">
          <cell r="C499" t="str">
            <v>Contra</v>
          </cell>
          <cell r="D499" t="str">
            <v>Contra</v>
          </cell>
        </row>
        <row r="500">
          <cell r="C500" t="str">
            <v>Contra</v>
          </cell>
          <cell r="D500" t="str">
            <v>Contra</v>
          </cell>
        </row>
        <row r="501">
          <cell r="C501" t="str">
            <v>contra</v>
          </cell>
          <cell r="D501" t="str">
            <v>contra</v>
          </cell>
        </row>
        <row r="502">
          <cell r="C502" t="str">
            <v>Contra</v>
          </cell>
          <cell r="D502" t="str">
            <v>Contra</v>
          </cell>
        </row>
        <row r="503">
          <cell r="C503" t="str">
            <v>Contra</v>
          </cell>
          <cell r="D503" t="str">
            <v>Contra</v>
          </cell>
        </row>
        <row r="504">
          <cell r="C504" t="str">
            <v>Other Liabilities</v>
          </cell>
          <cell r="D504" t="str">
            <v>Other Liabilities</v>
          </cell>
        </row>
        <row r="505">
          <cell r="C505" t="str">
            <v>Other Liabilities</v>
          </cell>
          <cell r="D505" t="str">
            <v>Other Liabilities</v>
          </cell>
        </row>
        <row r="506">
          <cell r="C506" t="str">
            <v>Communications</v>
          </cell>
          <cell r="D506" t="str">
            <v>Administrative Expeses</v>
          </cell>
        </row>
        <row r="507">
          <cell r="C507" t="str">
            <v>Salaries, allowances, etc.</v>
          </cell>
          <cell r="D507" t="str">
            <v>Administrative Expeses</v>
          </cell>
        </row>
        <row r="508">
          <cell r="C508" t="str">
            <v>Entertainment Exp</v>
          </cell>
          <cell r="D508" t="str">
            <v>Administrative Expeses</v>
          </cell>
        </row>
        <row r="509">
          <cell r="C509" t="str">
            <v>Salaries, allowances, etc.</v>
          </cell>
          <cell r="D509" t="str">
            <v>Administrative Expeses</v>
          </cell>
        </row>
        <row r="510">
          <cell r="C510" t="str">
            <v>Fee, Commission and Brokerage Income</v>
          </cell>
          <cell r="D510" t="str">
            <v>Fee, Commission and Brokerage Income</v>
          </cell>
        </row>
        <row r="511">
          <cell r="C511" t="str">
            <v>Off BalanceSheet</v>
          </cell>
          <cell r="D511" t="str">
            <v>Off BalanceSheet</v>
          </cell>
        </row>
        <row r="512">
          <cell r="C512" t="str">
            <v>Other Liabilities</v>
          </cell>
          <cell r="D512" t="str">
            <v>Other Liabilities</v>
          </cell>
        </row>
        <row r="513">
          <cell r="C513" t="str">
            <v>Other Liabilities</v>
          </cell>
          <cell r="D513" t="str">
            <v>Other Liabilities</v>
          </cell>
        </row>
        <row r="514">
          <cell r="C514" t="str">
            <v>Other Liabilities</v>
          </cell>
          <cell r="D514" t="str">
            <v>Other Liabilities</v>
          </cell>
        </row>
        <row r="515">
          <cell r="C515" t="str">
            <v>Other Liabilities</v>
          </cell>
          <cell r="D515" t="str">
            <v>Other Liabilities</v>
          </cell>
        </row>
        <row r="516">
          <cell r="C516" t="str">
            <v>Others Misc Exp</v>
          </cell>
          <cell r="D516" t="str">
            <v>Administrative Expeses</v>
          </cell>
        </row>
        <row r="517">
          <cell r="C517" t="str">
            <v>Other Liabilities</v>
          </cell>
          <cell r="D517" t="str">
            <v>Other Liabilities</v>
          </cell>
        </row>
        <row r="518">
          <cell r="C518" t="str">
            <v>LC's-A</v>
          </cell>
          <cell r="D518" t="str">
            <v>Off BalanceSheet</v>
          </cell>
        </row>
        <row r="519">
          <cell r="C519" t="str">
            <v>LC's-L</v>
          </cell>
          <cell r="D519" t="str">
            <v>Off BalanceSheet</v>
          </cell>
        </row>
        <row r="520">
          <cell r="C520" t="str">
            <v xml:space="preserve">Margin accounts – non-remunerative </v>
          </cell>
          <cell r="D520" t="str">
            <v>Deposits &amp; Other Accounts</v>
          </cell>
        </row>
        <row r="521">
          <cell r="C521" t="str">
            <v>Communications</v>
          </cell>
          <cell r="D521" t="str">
            <v>Administrative Expeses</v>
          </cell>
        </row>
        <row r="522">
          <cell r="C522" t="str">
            <v>Other Assets</v>
          </cell>
          <cell r="D522" t="str">
            <v>Other Assets</v>
          </cell>
        </row>
        <row r="523">
          <cell r="C523" t="str">
            <v>Others Misc Exp</v>
          </cell>
          <cell r="D523" t="str">
            <v>Administrative Expeses</v>
          </cell>
        </row>
        <row r="524">
          <cell r="C524" t="str">
            <v>Others Misc Exp</v>
          </cell>
          <cell r="D524" t="str">
            <v>Administrative Expeses</v>
          </cell>
        </row>
        <row r="525">
          <cell r="C525" t="str">
            <v>Other Liabilities</v>
          </cell>
          <cell r="D525" t="str">
            <v>Other Liabilities</v>
          </cell>
        </row>
        <row r="526">
          <cell r="C526" t="str">
            <v>Other Liabilities</v>
          </cell>
          <cell r="D526" t="str">
            <v>Other Liabilities</v>
          </cell>
        </row>
        <row r="527">
          <cell r="C527" t="str">
            <v>Other Liabilities</v>
          </cell>
          <cell r="D527" t="str">
            <v>Other Liabilities</v>
          </cell>
        </row>
        <row r="528">
          <cell r="C528" t="str">
            <v>Other Assets</v>
          </cell>
          <cell r="D528" t="str">
            <v>Other Assets</v>
          </cell>
        </row>
        <row r="529">
          <cell r="C529" t="str">
            <v>Other Liabilities</v>
          </cell>
          <cell r="D529" t="str">
            <v>Other Liabilities</v>
          </cell>
        </row>
        <row r="530">
          <cell r="C530" t="str">
            <v>Fee, Commission and Brokerage Income</v>
          </cell>
          <cell r="D530" t="str">
            <v>Fee, Commission and Brokerage Income</v>
          </cell>
        </row>
        <row r="531">
          <cell r="C531" t="str">
            <v>Fee, Commission and Brokerage Income</v>
          </cell>
          <cell r="D531" t="str">
            <v>Fee, Commission and Brokerage Income</v>
          </cell>
        </row>
        <row r="532">
          <cell r="C532" t="str">
            <v>Other provisions / write offs</v>
          </cell>
          <cell r="D532" t="str">
            <v>Other provisions / write offs</v>
          </cell>
        </row>
        <row r="533">
          <cell r="C533" t="str">
            <v>FX FWD contracts-A</v>
          </cell>
          <cell r="D533" t="str">
            <v>Off BalanceSheet</v>
          </cell>
        </row>
        <row r="534">
          <cell r="C534" t="str">
            <v>FX FWD contracts-L</v>
          </cell>
          <cell r="D534" t="str">
            <v>Off BalanceSheet</v>
          </cell>
        </row>
        <row r="535">
          <cell r="C535" t="str">
            <v>FX FWD contracts-A</v>
          </cell>
          <cell r="D535" t="str">
            <v>Off BalanceSheet</v>
          </cell>
        </row>
        <row r="536">
          <cell r="C536" t="str">
            <v>FX FWD contracts-L</v>
          </cell>
          <cell r="D536" t="str">
            <v>Off BalanceSheet</v>
          </cell>
        </row>
        <row r="537">
          <cell r="C537" t="str">
            <v>FX FWD contracts-A</v>
          </cell>
          <cell r="D537" t="str">
            <v>Off BalanceSheet</v>
          </cell>
        </row>
        <row r="538">
          <cell r="C538" t="str">
            <v>contra</v>
          </cell>
          <cell r="D538" t="str">
            <v>contra</v>
          </cell>
        </row>
        <row r="539">
          <cell r="C539" t="str">
            <v>FX FWD contracts-L</v>
          </cell>
          <cell r="D539" t="str">
            <v>Off BalanceSheet</v>
          </cell>
        </row>
        <row r="540">
          <cell r="C540" t="str">
            <v>FX FWD contracts-A</v>
          </cell>
          <cell r="D540" t="str">
            <v>Off BalanceSheet</v>
          </cell>
        </row>
        <row r="541">
          <cell r="C541" t="str">
            <v>FX FWD contracts-L</v>
          </cell>
          <cell r="D541" t="str">
            <v>Off BalanceSheet</v>
          </cell>
        </row>
        <row r="542">
          <cell r="C542" t="str">
            <v>Contra</v>
          </cell>
          <cell r="D542" t="str">
            <v>Contra</v>
          </cell>
        </row>
        <row r="543">
          <cell r="C543" t="str">
            <v>Contra</v>
          </cell>
          <cell r="D543" t="str">
            <v>Contra</v>
          </cell>
        </row>
        <row r="544">
          <cell r="C544" t="str">
            <v>Others Misc Exp</v>
          </cell>
          <cell r="D544" t="str">
            <v>Administrative Expeses</v>
          </cell>
        </row>
        <row r="545">
          <cell r="C545" t="str">
            <v>Others Misc Exp</v>
          </cell>
          <cell r="D545" t="str">
            <v>Administrative Expeses</v>
          </cell>
        </row>
        <row r="546">
          <cell r="C546" t="str">
            <v>Others Misc Exp</v>
          </cell>
          <cell r="D546" t="str">
            <v>Administrative Expeses</v>
          </cell>
        </row>
        <row r="547">
          <cell r="C547" t="str">
            <v>Salaries, allowances, etc.</v>
          </cell>
          <cell r="D547" t="str">
            <v>Administrative Expeses</v>
          </cell>
        </row>
        <row r="548">
          <cell r="C548" t="str">
            <v>Salaries, allowances, etc.</v>
          </cell>
          <cell r="D548" t="str">
            <v>Administrative Expeses</v>
          </cell>
        </row>
        <row r="549">
          <cell r="C549" t="str">
            <v>Fee, Commission and Brokerage Income</v>
          </cell>
          <cell r="D549" t="str">
            <v>Fee, Commission and Brokerage Income</v>
          </cell>
        </row>
        <row r="550">
          <cell r="C550" t="str">
            <v>Fee, Commission and Brokerage Income</v>
          </cell>
          <cell r="D550" t="str">
            <v>Fee, Commission and Brokerage Income</v>
          </cell>
        </row>
        <row r="551">
          <cell r="C551" t="str">
            <v>Furniture and fixture</v>
          </cell>
          <cell r="D551" t="str">
            <v>Fixed Assets</v>
          </cell>
        </row>
        <row r="552">
          <cell r="C552" t="str">
            <v>Income from dealing in foreign currencies</v>
          </cell>
          <cell r="D552" t="str">
            <v>Income from dealing in foreign currencies</v>
          </cell>
        </row>
        <row r="553">
          <cell r="C553" t="str">
            <v>Income from dealing in foreign currencies</v>
          </cell>
          <cell r="D553" t="str">
            <v>Income from dealing in foreign currencies</v>
          </cell>
        </row>
        <row r="554">
          <cell r="C554" t="str">
            <v>Other Assets</v>
          </cell>
          <cell r="D554" t="str">
            <v>Other Assets</v>
          </cell>
        </row>
        <row r="555">
          <cell r="C555" t="str">
            <v>Other Liabilities</v>
          </cell>
          <cell r="D555" t="str">
            <v>Other Liabilities</v>
          </cell>
        </row>
        <row r="556">
          <cell r="C556" t="str">
            <v>Contra</v>
          </cell>
          <cell r="D556" t="str">
            <v>Contra</v>
          </cell>
        </row>
        <row r="557">
          <cell r="C557" t="str">
            <v>Contra</v>
          </cell>
          <cell r="D557" t="str">
            <v>Contra</v>
          </cell>
        </row>
        <row r="558">
          <cell r="C558" t="str">
            <v>Gain in sale of Fixed Asset</v>
          </cell>
          <cell r="D558" t="str">
            <v>Other income</v>
          </cell>
        </row>
        <row r="559">
          <cell r="C559" t="str">
            <v>other income</v>
          </cell>
          <cell r="D559" t="str">
            <v>Other income</v>
          </cell>
        </row>
        <row r="560">
          <cell r="C560" t="str">
            <v>Gain in sale of Fixed Asset</v>
          </cell>
          <cell r="D560" t="str">
            <v>Other income</v>
          </cell>
        </row>
        <row r="561">
          <cell r="C561" t="str">
            <v>General Provision Exp</v>
          </cell>
          <cell r="D561" t="str">
            <v>Provision against non-performing financing-General</v>
          </cell>
        </row>
        <row r="562">
          <cell r="C562" t="str">
            <v>General Provision-Corporate CIB &amp; SME</v>
          </cell>
          <cell r="D562" t="str">
            <v>Financings</v>
          </cell>
        </row>
        <row r="563">
          <cell r="C563" t="str">
            <v>General Provision Exp</v>
          </cell>
          <cell r="D563" t="str">
            <v>Provision against non-performing financing-General</v>
          </cell>
        </row>
        <row r="564">
          <cell r="C564" t="str">
            <v>General Provision-Secured Finance</v>
          </cell>
          <cell r="D564" t="str">
            <v>Financings</v>
          </cell>
        </row>
        <row r="565">
          <cell r="C565" t="str">
            <v>General Provision Exp</v>
          </cell>
          <cell r="D565" t="str">
            <v>Provision against non-performing financing-General</v>
          </cell>
        </row>
        <row r="566">
          <cell r="C566" t="str">
            <v>General Provision-Secured Finance</v>
          </cell>
          <cell r="D566" t="str">
            <v>Financings</v>
          </cell>
        </row>
        <row r="567">
          <cell r="C567" t="str">
            <v>Advertisement and publicity</v>
          </cell>
          <cell r="D567" t="str">
            <v>Administrative Expeses</v>
          </cell>
        </row>
        <row r="568">
          <cell r="C568" t="str">
            <v>Charge for defined benefit plan</v>
          </cell>
          <cell r="D568" t="str">
            <v>Administrative Expeses</v>
          </cell>
        </row>
        <row r="569">
          <cell r="C569" t="str">
            <v>Balance with Banks-in Pakistan</v>
          </cell>
          <cell r="D569" t="str">
            <v>Balances with Other Banks</v>
          </cell>
        </row>
        <row r="570">
          <cell r="C570" t="str">
            <v>Guarantees-A</v>
          </cell>
          <cell r="D570" t="str">
            <v>Off BalanceSheet</v>
          </cell>
        </row>
        <row r="571">
          <cell r="C571" t="str">
            <v>Guarantees-L</v>
          </cell>
          <cell r="D571" t="str">
            <v>Off BalanceSheet</v>
          </cell>
        </row>
        <row r="572">
          <cell r="C572" t="str">
            <v>Head office Expenses</v>
          </cell>
          <cell r="D572" t="str">
            <v>Other Liabilities</v>
          </cell>
        </row>
        <row r="573">
          <cell r="C573" t="str">
            <v>Traveling</v>
          </cell>
          <cell r="D573" t="str">
            <v>Administrative Expeses</v>
          </cell>
        </row>
        <row r="574">
          <cell r="C574" t="str">
            <v>Profit paid on deposits</v>
          </cell>
          <cell r="D574" t="str">
            <v>Profit / return paid on Deposits &amp; Dues</v>
          </cell>
        </row>
        <row r="575">
          <cell r="C575" t="str">
            <v>Profit paid on deposits</v>
          </cell>
          <cell r="D575" t="str">
            <v>Profit / return paid on Deposits &amp; Dues</v>
          </cell>
        </row>
        <row r="576">
          <cell r="C576" t="str">
            <v>Fee, Commission and Brokerage Income</v>
          </cell>
          <cell r="D576" t="str">
            <v>Fee, Commission and Brokerage Income</v>
          </cell>
        </row>
        <row r="577">
          <cell r="C577" t="str">
            <v>Fee, Commission and Brokerage Income</v>
          </cell>
          <cell r="D577" t="str">
            <v>Fee, Commission and Brokerage Income</v>
          </cell>
        </row>
        <row r="578">
          <cell r="C578" t="str">
            <v>Salaries, allowances, etc.</v>
          </cell>
          <cell r="D578" t="str">
            <v>Administrative Expeses</v>
          </cell>
        </row>
        <row r="579">
          <cell r="C579" t="str">
            <v>Traveling</v>
          </cell>
          <cell r="D579" t="str">
            <v>Administrative Expeses</v>
          </cell>
        </row>
        <row r="580">
          <cell r="C580" t="str">
            <v>Traveling</v>
          </cell>
          <cell r="D580" t="str">
            <v>Administrative Expeses</v>
          </cell>
        </row>
        <row r="581">
          <cell r="C581" t="str">
            <v>Salaries, allowances, etc.</v>
          </cell>
          <cell r="D581" t="str">
            <v>Administrative Expeses</v>
          </cell>
        </row>
        <row r="582">
          <cell r="C582" t="str">
            <v>Fee, Commission and Brokerage Income</v>
          </cell>
          <cell r="D582" t="str">
            <v>Fee, Commission and Brokerage Income</v>
          </cell>
        </row>
        <row r="583">
          <cell r="C583" t="str">
            <v>Subscription Fees</v>
          </cell>
          <cell r="D583" t="str">
            <v>Administrative Expeses</v>
          </cell>
        </row>
        <row r="584">
          <cell r="C584" t="str">
            <v>Ijara (Diminishing Musharka)</v>
          </cell>
          <cell r="D584" t="str">
            <v>Financings</v>
          </cell>
        </row>
        <row r="585">
          <cell r="C585" t="str">
            <v>Ijara (Diminishing Musharka)</v>
          </cell>
          <cell r="D585" t="str">
            <v>Financings</v>
          </cell>
        </row>
        <row r="586">
          <cell r="C586" t="str">
            <v>Ijara Muntahiya Bil Tamleek– Autos</v>
          </cell>
          <cell r="D586" t="str">
            <v>Financings</v>
          </cell>
        </row>
        <row r="587">
          <cell r="C587" t="str">
            <v>Ijara (Diminishing Musharka)</v>
          </cell>
          <cell r="D587" t="str">
            <v>Financings</v>
          </cell>
        </row>
        <row r="588">
          <cell r="C588" t="str">
            <v>Investment</v>
          </cell>
          <cell r="D588" t="str">
            <v>Investments</v>
          </cell>
        </row>
        <row r="589">
          <cell r="C589" t="str">
            <v>Fee, Commission and Brokerage Income</v>
          </cell>
          <cell r="D589" t="str">
            <v>Fee, Commission and Brokerage Income</v>
          </cell>
        </row>
        <row r="590">
          <cell r="C590" t="str">
            <v>LC's-L</v>
          </cell>
          <cell r="D590" t="str">
            <v>Off BalanceSheet</v>
          </cell>
        </row>
        <row r="591">
          <cell r="C591" t="str">
            <v>LC's-A</v>
          </cell>
          <cell r="D591" t="str">
            <v>Off BalanceSheet</v>
          </cell>
        </row>
        <row r="592">
          <cell r="C592" t="str">
            <v>Assets acquired for Murabaha</v>
          </cell>
          <cell r="D592" t="str">
            <v>Other Assets</v>
          </cell>
        </row>
        <row r="593">
          <cell r="C593" t="str">
            <v>Acceptances-A</v>
          </cell>
          <cell r="D593" t="str">
            <v>Off BalanceSheet</v>
          </cell>
        </row>
        <row r="594">
          <cell r="C594" t="str">
            <v>Acceptances-L</v>
          </cell>
          <cell r="D594" t="str">
            <v>Off BalanceSheet</v>
          </cell>
        </row>
        <row r="595">
          <cell r="C595" t="str">
            <v>Fee, Commission and Brokerage Income</v>
          </cell>
          <cell r="D595" t="str">
            <v>Fee, Commission and Brokerage Income</v>
          </cell>
        </row>
        <row r="596">
          <cell r="C596" t="str">
            <v>Other Assets</v>
          </cell>
          <cell r="D596" t="str">
            <v>Other Assets</v>
          </cell>
        </row>
        <row r="597">
          <cell r="C597" t="str">
            <v>Rent, taxes, insurance, electricity, etc.</v>
          </cell>
          <cell r="D597" t="str">
            <v>Administrative Expeses</v>
          </cell>
        </row>
        <row r="598">
          <cell r="C598" t="str">
            <v>Fee, Commission and Brokerage Income</v>
          </cell>
          <cell r="D598" t="str">
            <v>Fee, Commission and Brokerage Income</v>
          </cell>
        </row>
        <row r="599">
          <cell r="C599" t="str">
            <v>Fee, Commission and Brokerage Income</v>
          </cell>
          <cell r="D599" t="str">
            <v>Fee, Commission and Brokerage Income</v>
          </cell>
        </row>
        <row r="600">
          <cell r="C600" t="str">
            <v>Rent, taxes, insurance, electricity, etc.</v>
          </cell>
          <cell r="D600" t="str">
            <v>Administrative Expeses</v>
          </cell>
        </row>
        <row r="601">
          <cell r="C601" t="str">
            <v>Rent, taxes, insurance, electricity, etc.</v>
          </cell>
          <cell r="D601" t="str">
            <v>Administrative Expeses</v>
          </cell>
        </row>
        <row r="602">
          <cell r="C602" t="str">
            <v>Rent, taxes, insurance, electricity, etc.</v>
          </cell>
          <cell r="D602" t="str">
            <v>Administrative Expeses</v>
          </cell>
        </row>
        <row r="603">
          <cell r="C603" t="str">
            <v>Rent, taxes, insurance, electricity, etc.</v>
          </cell>
          <cell r="D603" t="str">
            <v>Administrative Expeses</v>
          </cell>
        </row>
        <row r="604">
          <cell r="C604" t="str">
            <v>Rent, taxes, insurance, electricity, etc.</v>
          </cell>
          <cell r="D604" t="str">
            <v>Administrative Expeses</v>
          </cell>
        </row>
        <row r="605">
          <cell r="C605" t="str">
            <v>Fee, Commission and Brokerage Income</v>
          </cell>
          <cell r="D605" t="str">
            <v>Fee, Commission and Brokerage Income</v>
          </cell>
        </row>
        <row r="606">
          <cell r="C606" t="str">
            <v>Rent, taxes, insurance, electricity, etc.</v>
          </cell>
          <cell r="D606" t="str">
            <v>Administrative Expeses</v>
          </cell>
        </row>
        <row r="607">
          <cell r="C607" t="str">
            <v>Rent, taxes, insurance, electricity, etc.</v>
          </cell>
          <cell r="D607" t="str">
            <v>Administrative Expeses</v>
          </cell>
        </row>
        <row r="608">
          <cell r="C608" t="str">
            <v>Other Liabilities</v>
          </cell>
          <cell r="D608" t="str">
            <v>Other Liabilities</v>
          </cell>
        </row>
        <row r="609">
          <cell r="C609" t="str">
            <v>Other Assets</v>
          </cell>
          <cell r="D609" t="str">
            <v>Other Assets</v>
          </cell>
        </row>
        <row r="610">
          <cell r="C610" t="str">
            <v>Other Liabilities</v>
          </cell>
          <cell r="D610" t="str">
            <v>Other Liabilities</v>
          </cell>
        </row>
        <row r="611">
          <cell r="C611" t="str">
            <v>Due to financial institution</v>
          </cell>
          <cell r="D611" t="str">
            <v>Due to financial institution</v>
          </cell>
        </row>
        <row r="612">
          <cell r="C612" t="str">
            <v>Due from financial Institution</v>
          </cell>
          <cell r="D612" t="str">
            <v>Due from financial Institution</v>
          </cell>
        </row>
        <row r="613">
          <cell r="C613" t="str">
            <v>Salaries, allowances, etc.</v>
          </cell>
          <cell r="D613" t="str">
            <v>Administrative Expeses</v>
          </cell>
        </row>
        <row r="614">
          <cell r="C614" t="str">
            <v>Fee, Commission and Brokerage Income</v>
          </cell>
          <cell r="D614" t="str">
            <v>Fee, Commission and Brokerage Income</v>
          </cell>
        </row>
        <row r="615">
          <cell r="C615" t="str">
            <v>Salaries, allowances, etc.</v>
          </cell>
          <cell r="D615" t="str">
            <v>Administrative Expeses</v>
          </cell>
        </row>
        <row r="616">
          <cell r="C616" t="str">
            <v>Communications</v>
          </cell>
          <cell r="D616" t="str">
            <v>Administrative Expeses</v>
          </cell>
        </row>
        <row r="617">
          <cell r="C617" t="str">
            <v>Other Assets</v>
          </cell>
          <cell r="D617" t="str">
            <v>Other Assets</v>
          </cell>
        </row>
        <row r="618">
          <cell r="C618" t="str">
            <v>Investment</v>
          </cell>
          <cell r="D618" t="str">
            <v>Investments</v>
          </cell>
        </row>
        <row r="619">
          <cell r="C619" t="str">
            <v>Other Liabilities</v>
          </cell>
          <cell r="D619" t="str">
            <v>Other Liabilities</v>
          </cell>
        </row>
        <row r="620">
          <cell r="C620" t="str">
            <v>Other Liabilities</v>
          </cell>
          <cell r="D620" t="str">
            <v>Other Liabilities</v>
          </cell>
        </row>
        <row r="621">
          <cell r="C621" t="str">
            <v>Other Liabilities</v>
          </cell>
          <cell r="D621" t="str">
            <v>Other Liabilities</v>
          </cell>
        </row>
        <row r="622">
          <cell r="C622" t="str">
            <v>Other Liabilities</v>
          </cell>
          <cell r="D622" t="str">
            <v>Other Liabilities</v>
          </cell>
        </row>
        <row r="623">
          <cell r="C623" t="str">
            <v>Fee, Commission and Brokerage Income</v>
          </cell>
          <cell r="D623" t="str">
            <v>Fee, Commission and Brokerage Income</v>
          </cell>
        </row>
        <row r="624">
          <cell r="C624" t="str">
            <v>Other Liabilities</v>
          </cell>
          <cell r="D624" t="str">
            <v>Other Liabilities</v>
          </cell>
        </row>
        <row r="625">
          <cell r="C625" t="str">
            <v>Other Liabilities</v>
          </cell>
          <cell r="D625" t="str">
            <v>Other Liabilities</v>
          </cell>
        </row>
        <row r="626">
          <cell r="C626" t="str">
            <v>Guarantees-A</v>
          </cell>
          <cell r="D626" t="str">
            <v>Off BalanceSheet</v>
          </cell>
        </row>
        <row r="627">
          <cell r="C627" t="str">
            <v>Guarantees-L</v>
          </cell>
          <cell r="D627" t="str">
            <v>Off BalanceSheet</v>
          </cell>
        </row>
        <row r="628">
          <cell r="C628" t="str">
            <v>Istisna</v>
          </cell>
          <cell r="D628" t="str">
            <v>Financings</v>
          </cell>
        </row>
        <row r="629">
          <cell r="C629" t="str">
            <v>Istisna</v>
          </cell>
          <cell r="D629" t="str">
            <v>Financings</v>
          </cell>
        </row>
        <row r="630">
          <cell r="C630" t="str">
            <v>Income/mark-up accrued on advances</v>
          </cell>
          <cell r="D630" t="str">
            <v>Other Assets</v>
          </cell>
        </row>
        <row r="631">
          <cell r="C631" t="str">
            <v>Income/mark-up accrued on advances</v>
          </cell>
          <cell r="D631" t="str">
            <v>Other Assets</v>
          </cell>
        </row>
        <row r="632">
          <cell r="C632" t="str">
            <v>Istisna</v>
          </cell>
          <cell r="D632" t="str">
            <v>Financings</v>
          </cell>
        </row>
        <row r="633">
          <cell r="C633" t="str">
            <v>Salaries, allowances, etc.</v>
          </cell>
          <cell r="D633" t="str">
            <v>Administrative Expeses</v>
          </cell>
        </row>
        <row r="634">
          <cell r="C634" t="str">
            <v>Stationery and printing</v>
          </cell>
          <cell r="D634" t="str">
            <v>Administrative Expeses</v>
          </cell>
        </row>
        <row r="635">
          <cell r="C635" t="str">
            <v>Repairs and maintenance</v>
          </cell>
          <cell r="D635" t="str">
            <v>Administrative Expeses</v>
          </cell>
        </row>
        <row r="636">
          <cell r="C636" t="str">
            <v>Rent, taxes, insurance, electricity, etc.</v>
          </cell>
          <cell r="D636" t="str">
            <v>Administrative Expeses</v>
          </cell>
        </row>
        <row r="637">
          <cell r="C637" t="str">
            <v>Charity Payable</v>
          </cell>
          <cell r="D637" t="str">
            <v>Other Liabilities</v>
          </cell>
        </row>
        <row r="638">
          <cell r="C638" t="str">
            <v>Charity Payable</v>
          </cell>
          <cell r="D638" t="str">
            <v>Other Liabilities</v>
          </cell>
        </row>
        <row r="639">
          <cell r="C639" t="str">
            <v>Charity Payable</v>
          </cell>
          <cell r="D639" t="str">
            <v>Other Liabilities</v>
          </cell>
        </row>
        <row r="640">
          <cell r="C640" t="str">
            <v>Charity Payable</v>
          </cell>
          <cell r="D640" t="str">
            <v>Other Liabilities</v>
          </cell>
        </row>
        <row r="641">
          <cell r="C641" t="str">
            <v>Charity Payable</v>
          </cell>
          <cell r="D641" t="str">
            <v>Other Liabilities</v>
          </cell>
        </row>
        <row r="642">
          <cell r="C642" t="str">
            <v>Fee, Commission and Brokerage Income</v>
          </cell>
          <cell r="D642" t="str">
            <v>Fee, Commission and Brokerage Income</v>
          </cell>
        </row>
        <row r="643">
          <cell r="C643" t="str">
            <v>contra</v>
          </cell>
          <cell r="D643" t="str">
            <v>contra</v>
          </cell>
        </row>
        <row r="644">
          <cell r="C644" t="str">
            <v xml:space="preserve"> computer equipments</v>
          </cell>
          <cell r="D644" t="str">
            <v>Fixed Assets</v>
          </cell>
        </row>
        <row r="645">
          <cell r="C645" t="str">
            <v>Leasehold Improvements</v>
          </cell>
          <cell r="D645" t="str">
            <v>Fixed Assets</v>
          </cell>
        </row>
        <row r="646">
          <cell r="C646" t="str">
            <v>Salaries, allowances, etc.</v>
          </cell>
          <cell r="D646" t="str">
            <v>Administrative Expeses</v>
          </cell>
        </row>
        <row r="647">
          <cell r="C647" t="str">
            <v>Salaries, allowances, etc.</v>
          </cell>
          <cell r="D647" t="str">
            <v>Administrative Expeses</v>
          </cell>
        </row>
        <row r="648">
          <cell r="C648" t="str">
            <v>Legal and professional charges</v>
          </cell>
          <cell r="D648" t="str">
            <v>Administrative Expeses</v>
          </cell>
        </row>
        <row r="649">
          <cell r="C649" t="str">
            <v>Legal and professional charges</v>
          </cell>
          <cell r="D649" t="str">
            <v>Administrative Expeses</v>
          </cell>
        </row>
        <row r="650">
          <cell r="C650" t="str">
            <v>Other Liabilities</v>
          </cell>
          <cell r="D650" t="str">
            <v>Other Liabilities</v>
          </cell>
        </row>
        <row r="651">
          <cell r="C651" t="str">
            <v>Advertisement and publicity</v>
          </cell>
          <cell r="D651" t="str">
            <v>Administrative Expeses</v>
          </cell>
        </row>
        <row r="652">
          <cell r="C652" t="str">
            <v>Fee, Commission and Brokerage Income</v>
          </cell>
          <cell r="D652" t="str">
            <v>Fee, Commission and Brokerage Income</v>
          </cell>
        </row>
        <row r="653">
          <cell r="C653" t="str">
            <v>Other Liabilities</v>
          </cell>
          <cell r="D653" t="str">
            <v>Other Liabilities</v>
          </cell>
        </row>
        <row r="654">
          <cell r="C654" t="str">
            <v>Gain in sale of Fixed Asset</v>
          </cell>
          <cell r="D654" t="str">
            <v>Other income</v>
          </cell>
        </row>
        <row r="655">
          <cell r="C655" t="str">
            <v>Fee, Commission and Brokerage Income</v>
          </cell>
          <cell r="D655" t="str">
            <v>Fee, Commission and Brokerage Income</v>
          </cell>
        </row>
        <row r="656">
          <cell r="C656" t="str">
            <v>Repairs and maintenance</v>
          </cell>
          <cell r="D656" t="str">
            <v>Administrative Expeses</v>
          </cell>
        </row>
        <row r="657">
          <cell r="C657" t="str">
            <v>Repairs and maintenance</v>
          </cell>
          <cell r="D657" t="str">
            <v>Administrative Expeses</v>
          </cell>
        </row>
        <row r="658">
          <cell r="C658" t="str">
            <v>Advances, deposits, advance rent and other prepayments</v>
          </cell>
          <cell r="D658" t="str">
            <v>Other Assets</v>
          </cell>
        </row>
        <row r="659">
          <cell r="C659" t="str">
            <v>Repairs and maintenance</v>
          </cell>
          <cell r="D659" t="str">
            <v>Administrative Expeses</v>
          </cell>
        </row>
        <row r="660">
          <cell r="C660" t="str">
            <v>Bills Payable</v>
          </cell>
          <cell r="D660" t="str">
            <v>Bills Payable</v>
          </cell>
        </row>
        <row r="661">
          <cell r="C661" t="str">
            <v xml:space="preserve">Margin accounts – non-remunerative </v>
          </cell>
          <cell r="D661" t="str">
            <v>Deposits &amp; Other Accounts</v>
          </cell>
        </row>
        <row r="662">
          <cell r="C662" t="str">
            <v xml:space="preserve">Margin accounts – non-remunerative </v>
          </cell>
          <cell r="D662" t="str">
            <v>Deposits &amp; Other Accounts</v>
          </cell>
        </row>
        <row r="663">
          <cell r="C663" t="str">
            <v>Salaries, allowances, etc.</v>
          </cell>
          <cell r="D663" t="str">
            <v>Administrative Expeses</v>
          </cell>
        </row>
        <row r="664">
          <cell r="C664" t="str">
            <v>Fee, Commission and Brokerage Income</v>
          </cell>
          <cell r="D664" t="str">
            <v>Fee, Commission and Brokerage Income</v>
          </cell>
        </row>
        <row r="665">
          <cell r="C665" t="str">
            <v>Others Misc Exp</v>
          </cell>
          <cell r="D665" t="str">
            <v>Administrative Expeses</v>
          </cell>
        </row>
        <row r="666">
          <cell r="C666" t="str">
            <v>Fee, Commission and Brokerage Income</v>
          </cell>
          <cell r="D666" t="str">
            <v>Fee, Commission and Brokerage Income</v>
          </cell>
        </row>
        <row r="667">
          <cell r="C667" t="str">
            <v>Repairs and maintenance</v>
          </cell>
          <cell r="D667" t="str">
            <v>Administrative Expeses</v>
          </cell>
        </row>
        <row r="668">
          <cell r="C668" t="str">
            <v>SBP Balance</v>
          </cell>
          <cell r="D668" t="str">
            <v>Cash and balance treasury Banks</v>
          </cell>
        </row>
        <row r="669">
          <cell r="C669" t="str">
            <v xml:space="preserve"> computer equipments</v>
          </cell>
          <cell r="D669" t="str">
            <v>Fixed Assets</v>
          </cell>
        </row>
        <row r="670">
          <cell r="C670" t="str">
            <v>contra</v>
          </cell>
          <cell r="D670" t="str">
            <v>contra</v>
          </cell>
        </row>
        <row r="671">
          <cell r="C671" t="str">
            <v>contra</v>
          </cell>
          <cell r="D671" t="str">
            <v>contra</v>
          </cell>
        </row>
        <row r="672">
          <cell r="C672" t="str">
            <v>contra</v>
          </cell>
          <cell r="D672" t="str">
            <v>contra</v>
          </cell>
        </row>
        <row r="673">
          <cell r="C673" t="str">
            <v>contra</v>
          </cell>
          <cell r="D673" t="str">
            <v>contra</v>
          </cell>
        </row>
        <row r="674">
          <cell r="C674" t="str">
            <v>Income/mark-up accrued on lending to financial institutions</v>
          </cell>
          <cell r="D674" t="str">
            <v>Other Assets</v>
          </cell>
        </row>
        <row r="675">
          <cell r="C675" t="str">
            <v>Murabaha</v>
          </cell>
          <cell r="D675" t="str">
            <v>Financings</v>
          </cell>
        </row>
        <row r="676">
          <cell r="C676" t="str">
            <v>Murabaha</v>
          </cell>
          <cell r="D676" t="str">
            <v>Financings</v>
          </cell>
        </row>
        <row r="677">
          <cell r="C677" t="str">
            <v>Bad debts written off directly</v>
          </cell>
          <cell r="D677" t="str">
            <v>Bad debts written off directly</v>
          </cell>
        </row>
        <row r="678">
          <cell r="C678" t="str">
            <v>Profit on Customers</v>
          </cell>
          <cell r="D678" t="str">
            <v>Profit / return earned on financing</v>
          </cell>
        </row>
        <row r="679">
          <cell r="C679" t="str">
            <v>Musharaka</v>
          </cell>
          <cell r="D679" t="str">
            <v>Financings</v>
          </cell>
        </row>
        <row r="680">
          <cell r="C680" t="str">
            <v>Musharaka-Auto</v>
          </cell>
          <cell r="D680" t="str">
            <v>Financings</v>
          </cell>
        </row>
        <row r="681">
          <cell r="C681" t="str">
            <v>Musharaka</v>
          </cell>
          <cell r="D681" t="str">
            <v>Financings</v>
          </cell>
        </row>
        <row r="682">
          <cell r="C682" t="str">
            <v>Diminishing Musharka-House</v>
          </cell>
          <cell r="D682" t="str">
            <v>Financings</v>
          </cell>
        </row>
        <row r="683">
          <cell r="C683" t="str">
            <v>Diminishing Musharka-House</v>
          </cell>
          <cell r="D683" t="str">
            <v>Financings</v>
          </cell>
        </row>
        <row r="684">
          <cell r="C684" t="str">
            <v>Diminishing Musharka-House</v>
          </cell>
          <cell r="D684" t="str">
            <v>Financings</v>
          </cell>
        </row>
        <row r="685">
          <cell r="C685" t="str">
            <v>Diminishing Musharka-House</v>
          </cell>
          <cell r="D685" t="str">
            <v>Financings</v>
          </cell>
        </row>
        <row r="686">
          <cell r="C686" t="str">
            <v>Communications</v>
          </cell>
          <cell r="D686" t="str">
            <v>Administrative Expeses</v>
          </cell>
        </row>
        <row r="687">
          <cell r="C687" t="str">
            <v>Communications</v>
          </cell>
          <cell r="D687" t="str">
            <v>Administrative Expeses</v>
          </cell>
        </row>
        <row r="688">
          <cell r="C688" t="str">
            <v>Communications</v>
          </cell>
          <cell r="D688" t="str">
            <v>Administrative Expeses</v>
          </cell>
        </row>
        <row r="689">
          <cell r="C689" t="str">
            <v>Balance with Banks-in Pakistan</v>
          </cell>
          <cell r="D689" t="str">
            <v>Balances with Other Banks</v>
          </cell>
        </row>
        <row r="690">
          <cell r="C690" t="str">
            <v>Salaries, allowances, etc.</v>
          </cell>
          <cell r="D690" t="str">
            <v>Administrative Expeses</v>
          </cell>
        </row>
        <row r="691">
          <cell r="C691" t="str">
            <v>Salaries, allowances, etc.</v>
          </cell>
          <cell r="D691" t="str">
            <v>Administrative Expeses</v>
          </cell>
        </row>
        <row r="692">
          <cell r="C692" t="str">
            <v>Salaries, allowances, etc.</v>
          </cell>
          <cell r="D692" t="str">
            <v>Administrative Expeses</v>
          </cell>
        </row>
        <row r="693">
          <cell r="C693" t="str">
            <v>Fee, Commission and Brokerage Income</v>
          </cell>
          <cell r="D693" t="str">
            <v>Fee, Commission and Brokerage Income</v>
          </cell>
        </row>
        <row r="694">
          <cell r="C694" t="str">
            <v>Others Misc Exp</v>
          </cell>
          <cell r="D694" t="str">
            <v>Administrative Expeses</v>
          </cell>
        </row>
        <row r="695">
          <cell r="C695" t="str">
            <v>contra</v>
          </cell>
          <cell r="D695" t="str">
            <v>contra</v>
          </cell>
        </row>
        <row r="696">
          <cell r="C696" t="str">
            <v>Balance with Banks-in Pakistan</v>
          </cell>
          <cell r="D696" t="str">
            <v>Balances with Other Banks</v>
          </cell>
        </row>
        <row r="697">
          <cell r="C697" t="str">
            <v xml:space="preserve"> computer equipments</v>
          </cell>
          <cell r="D697" t="str">
            <v>Fixed Assets</v>
          </cell>
        </row>
        <row r="698">
          <cell r="C698" t="str">
            <v>other income</v>
          </cell>
          <cell r="D698" t="str">
            <v>Other income</v>
          </cell>
        </row>
        <row r="699">
          <cell r="C699" t="str">
            <v>other income</v>
          </cell>
          <cell r="D699" t="str">
            <v>Other income</v>
          </cell>
        </row>
        <row r="700">
          <cell r="C700" t="str">
            <v>Other provisions / write offs</v>
          </cell>
          <cell r="D700" t="str">
            <v>Other provisions / write offs</v>
          </cell>
        </row>
        <row r="701">
          <cell r="C701" t="str">
            <v>Provision for Other Assets</v>
          </cell>
          <cell r="D701" t="str">
            <v>Other Assets</v>
          </cell>
        </row>
        <row r="702">
          <cell r="C702" t="str">
            <v>Provision for impairment against Fixed Assets</v>
          </cell>
          <cell r="D702" t="str">
            <v>Fixed Assets</v>
          </cell>
        </row>
        <row r="703">
          <cell r="C703" t="str">
            <v>Other provisions / write offs</v>
          </cell>
          <cell r="D703" t="str">
            <v>Other provisions / write offs</v>
          </cell>
        </row>
        <row r="704">
          <cell r="C704" t="str">
            <v>Advertisement and publicity</v>
          </cell>
          <cell r="D704" t="str">
            <v>Administrative Expeses</v>
          </cell>
        </row>
        <row r="705">
          <cell r="C705" t="str">
            <v>Current Accounts</v>
          </cell>
          <cell r="D705" t="str">
            <v>Deposits &amp; Other Accounts</v>
          </cell>
        </row>
        <row r="706">
          <cell r="C706" t="str">
            <v>Current Accounts</v>
          </cell>
          <cell r="D706" t="str">
            <v>Deposits &amp; Other Accounts</v>
          </cell>
        </row>
        <row r="707">
          <cell r="C707" t="str">
            <v>Current Accounts</v>
          </cell>
          <cell r="D707" t="str">
            <v>Deposits &amp; Other Accounts</v>
          </cell>
        </row>
        <row r="708">
          <cell r="C708" t="str">
            <v>Current Accounts</v>
          </cell>
          <cell r="D708" t="str">
            <v>Deposits &amp; Other Accounts</v>
          </cell>
        </row>
        <row r="709">
          <cell r="C709" t="str">
            <v>contra</v>
          </cell>
          <cell r="D709" t="str">
            <v>contra</v>
          </cell>
        </row>
        <row r="710">
          <cell r="C710" t="str">
            <v>contra</v>
          </cell>
          <cell r="D710" t="str">
            <v>contra</v>
          </cell>
        </row>
        <row r="711">
          <cell r="C711" t="str">
            <v>Fee, Commission and Brokerage Income</v>
          </cell>
          <cell r="D711" t="str">
            <v>Fee, Commission and Brokerage Income</v>
          </cell>
        </row>
        <row r="712">
          <cell r="C712" t="str">
            <v>Fee, Commission and Brokerage Income</v>
          </cell>
          <cell r="D712" t="str">
            <v>Fee, Commission and Brokerage Income</v>
          </cell>
        </row>
        <row r="713">
          <cell r="C713" t="str">
            <v>Stationery and printing</v>
          </cell>
          <cell r="D713" t="str">
            <v>Administrative Expeses</v>
          </cell>
        </row>
        <row r="714">
          <cell r="C714" t="str">
            <v>Other Liabilities</v>
          </cell>
          <cell r="D714" t="str">
            <v>Other Liabilities</v>
          </cell>
        </row>
        <row r="715">
          <cell r="C715" t="str">
            <v>Fee, Commission and Brokerage Income</v>
          </cell>
          <cell r="D715" t="str">
            <v>Fee, Commission and Brokerage Income</v>
          </cell>
        </row>
        <row r="716">
          <cell r="C716" t="str">
            <v>Fee, Commission and Brokerage Income</v>
          </cell>
          <cell r="D716" t="str">
            <v>Fee, Commission and Brokerage Income</v>
          </cell>
        </row>
        <row r="717">
          <cell r="C717" t="str">
            <v>Fee, Commission and Brokerage Income</v>
          </cell>
          <cell r="D717" t="str">
            <v>Fee, Commission and Brokerage Income</v>
          </cell>
        </row>
        <row r="718">
          <cell r="C718" t="str">
            <v>Other Liabilities</v>
          </cell>
          <cell r="D718" t="str">
            <v>Other Liabilities</v>
          </cell>
        </row>
        <row r="719">
          <cell r="C719" t="str">
            <v>Fee, Commission and Brokerage Income</v>
          </cell>
          <cell r="D719" t="str">
            <v>Fee, Commission and Brokerage Income</v>
          </cell>
        </row>
        <row r="720">
          <cell r="C720" t="str">
            <v>Other Liabilities</v>
          </cell>
          <cell r="D720" t="str">
            <v>Other Liabilities</v>
          </cell>
        </row>
        <row r="721">
          <cell r="C721" t="str">
            <v>Fee, Commission and Brokerage Income</v>
          </cell>
          <cell r="D721" t="str">
            <v>Fee, Commission and Brokerage Income</v>
          </cell>
        </row>
        <row r="722">
          <cell r="C722" t="str">
            <v>Payable to contractors</v>
          </cell>
          <cell r="D722" t="str">
            <v>Other Liabilities</v>
          </cell>
        </row>
        <row r="723">
          <cell r="C723" t="str">
            <v>Other Liabilities</v>
          </cell>
          <cell r="D723" t="str">
            <v>Other Liabilities</v>
          </cell>
        </row>
        <row r="724">
          <cell r="C724" t="str">
            <v>Other Liabilities</v>
          </cell>
          <cell r="D724" t="str">
            <v>Other Liabilities</v>
          </cell>
        </row>
        <row r="725">
          <cell r="C725" t="str">
            <v>Other Liabilities</v>
          </cell>
          <cell r="D725" t="str">
            <v>Other Liabilities</v>
          </cell>
        </row>
        <row r="726">
          <cell r="C726" t="str">
            <v>Other Liabilities</v>
          </cell>
          <cell r="D726" t="str">
            <v>Other Liabilities</v>
          </cell>
        </row>
        <row r="727">
          <cell r="C727" t="str">
            <v>Other charges</v>
          </cell>
          <cell r="D727" t="str">
            <v>Other charges</v>
          </cell>
        </row>
        <row r="728">
          <cell r="C728" t="str">
            <v>Cash in Hand</v>
          </cell>
          <cell r="D728" t="str">
            <v>Cash and balance treasury Banks</v>
          </cell>
        </row>
        <row r="729">
          <cell r="C729" t="str">
            <v>Communications</v>
          </cell>
          <cell r="D729" t="str">
            <v>Administrative Expeses</v>
          </cell>
        </row>
        <row r="730">
          <cell r="C730" t="str">
            <v xml:space="preserve"> computer equipments</v>
          </cell>
          <cell r="D730" t="str">
            <v>Fixed Assets</v>
          </cell>
        </row>
        <row r="731">
          <cell r="C731" t="str">
            <v>Salaries, allowances, etc.</v>
          </cell>
          <cell r="D731" t="str">
            <v>Administrative Expeses</v>
          </cell>
        </row>
        <row r="732">
          <cell r="C732" t="str">
            <v>Communications</v>
          </cell>
          <cell r="D732" t="str">
            <v>Administrative Expeses</v>
          </cell>
        </row>
        <row r="733">
          <cell r="C733" t="str">
            <v>Investment</v>
          </cell>
          <cell r="D733" t="str">
            <v>Investments</v>
          </cell>
        </row>
        <row r="734">
          <cell r="C734" t="str">
            <v>Advances, deposits, advance rent and other prepayments</v>
          </cell>
          <cell r="D734" t="str">
            <v>Other Assets</v>
          </cell>
        </row>
        <row r="735">
          <cell r="C735" t="str">
            <v>Advances, deposits, advance rent and other prepayments</v>
          </cell>
          <cell r="D735" t="str">
            <v>Other Assets</v>
          </cell>
        </row>
        <row r="736">
          <cell r="C736" t="str">
            <v>Advances, deposits, advance rent and other prepayments</v>
          </cell>
          <cell r="D736" t="str">
            <v>Other Assets</v>
          </cell>
        </row>
        <row r="737">
          <cell r="C737" t="str">
            <v>Advances, deposits, advance rent and other prepayments</v>
          </cell>
          <cell r="D737" t="str">
            <v>Other Assets</v>
          </cell>
        </row>
        <row r="738">
          <cell r="C738" t="str">
            <v>Advances, deposits, advance rent and other prepayments</v>
          </cell>
          <cell r="D738" t="str">
            <v>Other Assets</v>
          </cell>
        </row>
        <row r="739">
          <cell r="C739" t="str">
            <v>Advances, deposits, advance rent and other prepayments</v>
          </cell>
          <cell r="D739" t="str">
            <v>Other Assets</v>
          </cell>
        </row>
        <row r="740">
          <cell r="C740" t="str">
            <v>Advances, deposits, advance rent and other prepayments</v>
          </cell>
          <cell r="D740" t="str">
            <v>Other Assets</v>
          </cell>
        </row>
        <row r="741">
          <cell r="C741" t="str">
            <v>Advances, deposits, advance rent and other prepayments</v>
          </cell>
          <cell r="D741" t="str">
            <v>Other Assets</v>
          </cell>
        </row>
        <row r="742">
          <cell r="C742" t="str">
            <v>Advances, deposits, advance rent and other prepayments</v>
          </cell>
          <cell r="D742" t="str">
            <v>Other Assets</v>
          </cell>
        </row>
        <row r="743">
          <cell r="C743" t="str">
            <v>Advances, deposits, advance rent and other prepayments</v>
          </cell>
          <cell r="D743" t="str">
            <v>Other Assets</v>
          </cell>
        </row>
        <row r="744">
          <cell r="C744" t="str">
            <v>Advances, deposits, advance rent and other prepayments</v>
          </cell>
          <cell r="D744" t="str">
            <v>Other Assets</v>
          </cell>
        </row>
        <row r="745">
          <cell r="C745" t="str">
            <v>Advances, deposits, advance rent and other prepayments</v>
          </cell>
          <cell r="D745" t="str">
            <v>Other Assets</v>
          </cell>
        </row>
        <row r="746">
          <cell r="C746" t="str">
            <v>Advances, deposits, advance rent and other prepayments</v>
          </cell>
          <cell r="D746" t="str">
            <v>Other Assets</v>
          </cell>
        </row>
        <row r="747">
          <cell r="C747" t="str">
            <v>Advances, deposits, advance rent and other prepayments</v>
          </cell>
          <cell r="D747" t="str">
            <v>Other Assets</v>
          </cell>
        </row>
        <row r="748">
          <cell r="C748" t="str">
            <v>Advances, deposits, advance rent and other prepayments</v>
          </cell>
          <cell r="D748" t="str">
            <v>Other Assets</v>
          </cell>
        </row>
        <row r="749">
          <cell r="C749" t="str">
            <v>Advances, deposits, advance rent and other prepayments</v>
          </cell>
          <cell r="D749" t="str">
            <v>Other Assets</v>
          </cell>
        </row>
        <row r="750">
          <cell r="C750" t="str">
            <v>Advances, deposits, advance rent and other prepayments</v>
          </cell>
          <cell r="D750" t="str">
            <v>Other Assets</v>
          </cell>
        </row>
        <row r="751">
          <cell r="C751" t="str">
            <v>Advances, deposits, advance rent and other prepayments</v>
          </cell>
          <cell r="D751" t="str">
            <v>Other Assets</v>
          </cell>
        </row>
        <row r="752">
          <cell r="C752" t="str">
            <v>Advances, deposits, advance rent and other prepayments</v>
          </cell>
          <cell r="D752" t="str">
            <v>Other Assets</v>
          </cell>
        </row>
        <row r="753">
          <cell r="C753" t="str">
            <v>Advances, deposits, advance rent and other prepayments</v>
          </cell>
          <cell r="D753" t="str">
            <v>Other Assets</v>
          </cell>
        </row>
        <row r="754">
          <cell r="C754" t="str">
            <v>Advances, deposits, advance rent and other prepayments</v>
          </cell>
          <cell r="D754" t="str">
            <v>Other Assets</v>
          </cell>
        </row>
        <row r="755">
          <cell r="C755" t="str">
            <v>Advances, deposits, advance rent and other prepayments</v>
          </cell>
          <cell r="D755" t="str">
            <v>Other Assets</v>
          </cell>
        </row>
        <row r="756">
          <cell r="C756" t="str">
            <v>Advances, deposits, advance rent and other prepayments</v>
          </cell>
          <cell r="D756" t="str">
            <v>Other Assets</v>
          </cell>
        </row>
        <row r="757">
          <cell r="C757" t="str">
            <v>Advances, deposits, advance rent and other prepayments</v>
          </cell>
          <cell r="D757" t="str">
            <v>Other Assets</v>
          </cell>
        </row>
        <row r="758">
          <cell r="C758" t="str">
            <v>Advances, deposits, advance rent and other prepayments</v>
          </cell>
          <cell r="D758" t="str">
            <v>Other Assets</v>
          </cell>
        </row>
        <row r="759">
          <cell r="C759" t="str">
            <v>Advances, deposits, advance rent and other prepayments</v>
          </cell>
          <cell r="D759" t="str">
            <v>Other Assets</v>
          </cell>
        </row>
        <row r="760">
          <cell r="C760" t="str">
            <v>Advances, deposits, advance rent and other prepayments</v>
          </cell>
          <cell r="D760" t="str">
            <v>Other Assets</v>
          </cell>
        </row>
        <row r="761">
          <cell r="C761" t="str">
            <v>Advances, deposits, advance rent and other prepayments</v>
          </cell>
          <cell r="D761" t="str">
            <v>Other Assets</v>
          </cell>
        </row>
        <row r="762">
          <cell r="C762" t="str">
            <v>Fee, Commission and Brokerage Income</v>
          </cell>
          <cell r="D762" t="str">
            <v>Fee, Commission and Brokerage Income</v>
          </cell>
        </row>
        <row r="763">
          <cell r="C763" t="str">
            <v>Fee, Commission and Brokerage Income</v>
          </cell>
          <cell r="D763" t="str">
            <v>Fee, Commission and Brokerage Income</v>
          </cell>
        </row>
        <row r="764">
          <cell r="C764" t="str">
            <v>Fee, Commission and Brokerage Income</v>
          </cell>
          <cell r="D764" t="str">
            <v>Fee, Commission and Brokerage Income</v>
          </cell>
        </row>
        <row r="765">
          <cell r="C765" t="str">
            <v>Fee, Commission and Brokerage Income</v>
          </cell>
          <cell r="D765" t="str">
            <v>Fee, Commission and Brokerage Income</v>
          </cell>
        </row>
        <row r="766">
          <cell r="C766" t="str">
            <v>Advances, deposits, advance rent and other prepayments</v>
          </cell>
          <cell r="D766" t="str">
            <v>Other Assets</v>
          </cell>
        </row>
        <row r="767">
          <cell r="C767" t="str">
            <v>Stationery and printing</v>
          </cell>
          <cell r="D767" t="str">
            <v>Administrative Expeses</v>
          </cell>
        </row>
        <row r="768">
          <cell r="C768" t="str">
            <v>Stationery and printing</v>
          </cell>
          <cell r="D768" t="str">
            <v>Administrative Expeses</v>
          </cell>
        </row>
        <row r="769">
          <cell r="C769" t="str">
            <v>Communications</v>
          </cell>
          <cell r="D769" t="str">
            <v>Administrative Expeses</v>
          </cell>
        </row>
        <row r="770">
          <cell r="C770" t="str">
            <v>Accrued Expenses</v>
          </cell>
          <cell r="D770" t="str">
            <v>Other Liabilities</v>
          </cell>
        </row>
        <row r="771">
          <cell r="C771" t="str">
            <v>Fee, Commission and Brokerage Income</v>
          </cell>
          <cell r="D771" t="str">
            <v>Fee, Commission and Brokerage Income</v>
          </cell>
        </row>
        <row r="772">
          <cell r="C772" t="str">
            <v>Fee, Commission and Brokerage Income</v>
          </cell>
          <cell r="D772" t="str">
            <v>Fee, Commission and Brokerage Income</v>
          </cell>
        </row>
        <row r="773">
          <cell r="C773" t="str">
            <v>Fee, Commission and Brokerage Income</v>
          </cell>
          <cell r="D773" t="str">
            <v>Fee, Commission and Brokerage Income</v>
          </cell>
        </row>
        <row r="774">
          <cell r="C774" t="str">
            <v>Fee, Commission and Brokerage Income</v>
          </cell>
          <cell r="D774" t="str">
            <v>Fee, Commission and Brokerage Income</v>
          </cell>
        </row>
        <row r="775">
          <cell r="C775" t="str">
            <v>Fee, Commission and Brokerage Income</v>
          </cell>
          <cell r="D775" t="str">
            <v>Fee, Commission and Brokerage Income</v>
          </cell>
        </row>
        <row r="776">
          <cell r="C776" t="str">
            <v>Fee, Commission and Brokerage Income</v>
          </cell>
          <cell r="D776" t="str">
            <v>Fee, Commission and Brokerage Income</v>
          </cell>
        </row>
        <row r="777">
          <cell r="C777" t="str">
            <v>Legal and professional charges</v>
          </cell>
          <cell r="D777" t="str">
            <v>Administrative Expeses</v>
          </cell>
        </row>
        <row r="778">
          <cell r="C778" t="str">
            <v>Profit on AFS Securities</v>
          </cell>
          <cell r="D778" t="str">
            <v>Profit / return earned on financing</v>
          </cell>
        </row>
        <row r="779">
          <cell r="C779" t="str">
            <v>Profit on Customers</v>
          </cell>
          <cell r="D779" t="str">
            <v>Profit / return earned on financing</v>
          </cell>
        </row>
        <row r="780">
          <cell r="C780" t="str">
            <v>Profit on Customers</v>
          </cell>
          <cell r="D780" t="str">
            <v>Profit / return earned on financing</v>
          </cell>
        </row>
        <row r="781">
          <cell r="C781" t="str">
            <v>Profit paid on Call Borrowing</v>
          </cell>
          <cell r="D781" t="str">
            <v>Profit / return paid on Deposits &amp; Dues</v>
          </cell>
        </row>
        <row r="782">
          <cell r="C782" t="str">
            <v>Profit on Lending</v>
          </cell>
          <cell r="D782" t="str">
            <v>Profit / return earned on financing</v>
          </cell>
        </row>
        <row r="783">
          <cell r="C783" t="str">
            <v>Dividend Income</v>
          </cell>
          <cell r="D783" t="str">
            <v>Dividend Income</v>
          </cell>
        </row>
        <row r="784">
          <cell r="C784" t="str">
            <v>Profit paid on deposits</v>
          </cell>
          <cell r="D784" t="str">
            <v>Profit / return paid on Deposits &amp; Dues</v>
          </cell>
        </row>
        <row r="785">
          <cell r="C785" t="str">
            <v>Profit on Customers</v>
          </cell>
          <cell r="D785" t="str">
            <v>Profit / return earned on financing</v>
          </cell>
        </row>
        <row r="786">
          <cell r="C786" t="str">
            <v>Profit on Customers</v>
          </cell>
          <cell r="D786" t="str">
            <v>Profit / return earned on financing</v>
          </cell>
        </row>
        <row r="787">
          <cell r="C787" t="str">
            <v>Profit on Customers</v>
          </cell>
          <cell r="D787" t="str">
            <v>Profit / return earned on financing</v>
          </cell>
        </row>
        <row r="788">
          <cell r="C788" t="str">
            <v>Profit on AFS Securities</v>
          </cell>
          <cell r="D788" t="str">
            <v>Profit / return earned on financing</v>
          </cell>
        </row>
        <row r="789">
          <cell r="C789" t="str">
            <v>Profit on Customers</v>
          </cell>
          <cell r="D789" t="str">
            <v>Profit / return earned on financing</v>
          </cell>
        </row>
        <row r="790">
          <cell r="C790" t="str">
            <v>On Deposits with financial institutions</v>
          </cell>
          <cell r="D790" t="str">
            <v>Profit / return earned on financing</v>
          </cell>
        </row>
        <row r="791">
          <cell r="C791" t="str">
            <v>Profit on Customers</v>
          </cell>
          <cell r="D791" t="str">
            <v>Profit / return earned on financing</v>
          </cell>
        </row>
        <row r="792">
          <cell r="C792" t="str">
            <v>Profit on Customers</v>
          </cell>
          <cell r="D792" t="str">
            <v>Profit / return earned on financing</v>
          </cell>
        </row>
        <row r="793">
          <cell r="C793" t="str">
            <v>Profit on Customers</v>
          </cell>
          <cell r="D793" t="str">
            <v>Profit / return earned on financing</v>
          </cell>
        </row>
        <row r="794">
          <cell r="C794" t="str">
            <v>Profit on Customers</v>
          </cell>
          <cell r="D794" t="str">
            <v>Profit / return earned on financing</v>
          </cell>
        </row>
        <row r="795">
          <cell r="C795" t="str">
            <v>profit on customers</v>
          </cell>
          <cell r="D795" t="str">
            <v>Profit / return earned on financing</v>
          </cell>
        </row>
        <row r="796">
          <cell r="C796" t="str">
            <v>profit on customers</v>
          </cell>
          <cell r="D796" t="str">
            <v>Profit / return earned on financing</v>
          </cell>
        </row>
        <row r="797">
          <cell r="C797" t="str">
            <v>Profit on Lending</v>
          </cell>
          <cell r="D797" t="str">
            <v>Profit / return earned on financing</v>
          </cell>
        </row>
        <row r="798">
          <cell r="C798" t="str">
            <v>Profit on Customers</v>
          </cell>
          <cell r="D798" t="str">
            <v>Profit / return earned on financing</v>
          </cell>
        </row>
        <row r="799">
          <cell r="C799" t="str">
            <v>Profit on Customers</v>
          </cell>
          <cell r="D799" t="str">
            <v>Profit / return earned on financing</v>
          </cell>
        </row>
        <row r="800">
          <cell r="C800" t="str">
            <v>Profit on Customers</v>
          </cell>
          <cell r="D800" t="str">
            <v>Profit / return earned on financing</v>
          </cell>
        </row>
        <row r="801">
          <cell r="C801" t="str">
            <v>Charity Payable</v>
          </cell>
          <cell r="D801" t="str">
            <v>Other Liabilities</v>
          </cell>
        </row>
        <row r="802">
          <cell r="C802" t="str">
            <v>Profit paid on deposits</v>
          </cell>
          <cell r="D802" t="str">
            <v>Profit / return paid on Deposits &amp; Dues</v>
          </cell>
        </row>
        <row r="803">
          <cell r="C803" t="str">
            <v>Profit paid on deposits</v>
          </cell>
          <cell r="D803" t="str">
            <v>Profit / return paid on Deposits &amp; Dues</v>
          </cell>
        </row>
        <row r="804">
          <cell r="C804" t="str">
            <v>Profit paid on deposits</v>
          </cell>
          <cell r="D804" t="str">
            <v>Profit / return paid on Deposits &amp; Dues</v>
          </cell>
        </row>
        <row r="805">
          <cell r="C805" t="str">
            <v>Profit paid on deposits</v>
          </cell>
          <cell r="D805" t="str">
            <v>Profit / return paid on Deposits &amp; Dues</v>
          </cell>
        </row>
        <row r="806">
          <cell r="C806" t="str">
            <v>Profit paid on deposits</v>
          </cell>
          <cell r="D806" t="str">
            <v>Profit / return paid on Deposits &amp; Dues</v>
          </cell>
        </row>
        <row r="807">
          <cell r="C807" t="str">
            <v>Profit paid on deposits</v>
          </cell>
          <cell r="D807" t="str">
            <v>Profit / return paid on Deposits &amp; Dues</v>
          </cell>
        </row>
        <row r="808">
          <cell r="C808" t="str">
            <v>Profit paid on deposits</v>
          </cell>
          <cell r="D808" t="str">
            <v>Profit / return paid on Deposits &amp; Dues</v>
          </cell>
        </row>
        <row r="809">
          <cell r="C809" t="str">
            <v>Profit on AFS Securities</v>
          </cell>
          <cell r="D809" t="str">
            <v>Profit / return earned on financing</v>
          </cell>
        </row>
        <row r="810">
          <cell r="C810" t="str">
            <v>Profit paid on deposits</v>
          </cell>
          <cell r="D810" t="str">
            <v>Profit / return paid on Deposits &amp; Dues</v>
          </cell>
        </row>
        <row r="811">
          <cell r="C811" t="str">
            <v>Profit paid on deposits</v>
          </cell>
          <cell r="D811" t="str">
            <v>Profit / return paid on Deposits &amp; Dues</v>
          </cell>
        </row>
        <row r="812">
          <cell r="C812" t="str">
            <v>Profit paid on deposits</v>
          </cell>
          <cell r="D812" t="str">
            <v>Profit / return paid on Deposits &amp; Dues</v>
          </cell>
        </row>
        <row r="813">
          <cell r="C813" t="str">
            <v>Profit on Customers</v>
          </cell>
          <cell r="D813" t="str">
            <v>Profit / return earned on financing</v>
          </cell>
        </row>
        <row r="814">
          <cell r="C814" t="str">
            <v>On Deposits with financial institutions</v>
          </cell>
          <cell r="D814" t="str">
            <v>Profit / return earned on financing</v>
          </cell>
        </row>
        <row r="815">
          <cell r="C815" t="str">
            <v>Profit payable to customer</v>
          </cell>
          <cell r="D815" t="str">
            <v>Other Liabilities</v>
          </cell>
        </row>
        <row r="816">
          <cell r="C816" t="str">
            <v>Profit payable to customer</v>
          </cell>
          <cell r="D816" t="str">
            <v>Other Liabilities</v>
          </cell>
        </row>
        <row r="817">
          <cell r="C817" t="str">
            <v>Income/mark-up accrued on investments</v>
          </cell>
          <cell r="D817" t="str">
            <v>Other Assets</v>
          </cell>
        </row>
        <row r="818">
          <cell r="C818" t="str">
            <v>Murabaha</v>
          </cell>
          <cell r="D818" t="str">
            <v>Financings</v>
          </cell>
        </row>
        <row r="819">
          <cell r="C819" t="str">
            <v>Income/mark-up accrued on advances</v>
          </cell>
          <cell r="D819" t="str">
            <v>Other Assets</v>
          </cell>
        </row>
        <row r="820">
          <cell r="C820" t="str">
            <v>Income/mark-up accrued on advances</v>
          </cell>
          <cell r="D820" t="str">
            <v>Other Assets</v>
          </cell>
        </row>
        <row r="821">
          <cell r="C821" t="str">
            <v>Income/mark-up accrued on advances</v>
          </cell>
          <cell r="D821" t="str">
            <v>Other Assets</v>
          </cell>
        </row>
        <row r="822">
          <cell r="C822" t="str">
            <v>Income/mark-up accrued on advances</v>
          </cell>
          <cell r="D822" t="str">
            <v>Other Assets</v>
          </cell>
        </row>
        <row r="823">
          <cell r="C823" t="str">
            <v>Income/mark-up accrued on investments</v>
          </cell>
          <cell r="D823" t="str">
            <v>Other Assets</v>
          </cell>
        </row>
        <row r="824">
          <cell r="C824" t="str">
            <v xml:space="preserve">Comodity Murabaha </v>
          </cell>
          <cell r="D824" t="str">
            <v>Due from financial Institution</v>
          </cell>
        </row>
        <row r="825">
          <cell r="C825" t="str">
            <v>Income/mark-up accrued on advances</v>
          </cell>
          <cell r="D825" t="str">
            <v>Other Assets</v>
          </cell>
        </row>
        <row r="826">
          <cell r="C826" t="str">
            <v>Income/mark-up accrued on advances</v>
          </cell>
          <cell r="D826" t="str">
            <v>Other Assets</v>
          </cell>
        </row>
        <row r="827">
          <cell r="C827" t="str">
            <v>Export Refinance</v>
          </cell>
          <cell r="D827" t="str">
            <v>Financings</v>
          </cell>
        </row>
        <row r="828">
          <cell r="C828" t="str">
            <v>Income/mark-up accrued on advances</v>
          </cell>
          <cell r="D828" t="str">
            <v>Other Assets</v>
          </cell>
        </row>
        <row r="829">
          <cell r="C829" t="str">
            <v>Income/mark-up accrued on advances</v>
          </cell>
          <cell r="D829" t="str">
            <v>Other Assets</v>
          </cell>
        </row>
        <row r="830">
          <cell r="C830" t="str">
            <v>Income/mark-up accrued on lending to financial institutions</v>
          </cell>
          <cell r="D830" t="str">
            <v>Other Assets</v>
          </cell>
        </row>
        <row r="831">
          <cell r="C831" t="str">
            <v>Income/mark-up accrued on advances</v>
          </cell>
          <cell r="D831" t="str">
            <v>Other Assets</v>
          </cell>
        </row>
        <row r="832">
          <cell r="C832" t="str">
            <v>Income/mark-up accrued on advances</v>
          </cell>
          <cell r="D832" t="str">
            <v>Other Assets</v>
          </cell>
        </row>
        <row r="833">
          <cell r="C833" t="str">
            <v>Income/mark-up accrued on advances</v>
          </cell>
          <cell r="D833" t="str">
            <v>Other Assets</v>
          </cell>
        </row>
        <row r="834">
          <cell r="C834" t="str">
            <v>Income/mark-up accrued on advances</v>
          </cell>
          <cell r="D834" t="str">
            <v>Other Assets</v>
          </cell>
        </row>
        <row r="835">
          <cell r="C835" t="str">
            <v>Income/mark-up accrued on investments</v>
          </cell>
          <cell r="D835" t="str">
            <v>Other Assets</v>
          </cell>
        </row>
        <row r="836">
          <cell r="C836" t="str">
            <v>Income/mark-up accrued on advances</v>
          </cell>
          <cell r="D836" t="str">
            <v>Other Assets</v>
          </cell>
        </row>
        <row r="837">
          <cell r="C837" t="str">
            <v>Income/mark-up accrued on advances</v>
          </cell>
          <cell r="D837" t="str">
            <v>Other Assets</v>
          </cell>
        </row>
        <row r="838">
          <cell r="C838" t="str">
            <v>Profit on Customers</v>
          </cell>
          <cell r="D838" t="str">
            <v>Profit / return earned on financing</v>
          </cell>
        </row>
        <row r="839">
          <cell r="C839" t="str">
            <v>Profit on Customers</v>
          </cell>
          <cell r="D839" t="str">
            <v>Profit / return earned on financing</v>
          </cell>
        </row>
        <row r="840">
          <cell r="C840" t="str">
            <v>Profit on Customers</v>
          </cell>
          <cell r="D840" t="str">
            <v>Profit / return earned on financing</v>
          </cell>
        </row>
        <row r="841">
          <cell r="C841" t="str">
            <v>Profit on Customers</v>
          </cell>
          <cell r="D841" t="str">
            <v>Profit / return earned on financing</v>
          </cell>
        </row>
        <row r="842">
          <cell r="C842" t="str">
            <v>Profit on Customers</v>
          </cell>
          <cell r="D842" t="str">
            <v>Profit / return earned on financing</v>
          </cell>
        </row>
        <row r="843">
          <cell r="C843" t="str">
            <v>Profit on Customers</v>
          </cell>
          <cell r="D843" t="str">
            <v>Profit / return earned on financing</v>
          </cell>
        </row>
        <row r="844">
          <cell r="C844" t="str">
            <v>Profit paid on Call Borrowing</v>
          </cell>
          <cell r="D844" t="str">
            <v>Profit / return paid on Deposits &amp; Dues</v>
          </cell>
        </row>
        <row r="845">
          <cell r="C845" t="str">
            <v>Profit paid on Call Borrowing</v>
          </cell>
          <cell r="D845" t="str">
            <v>Profit / return paid on Deposits &amp; Dues</v>
          </cell>
        </row>
        <row r="846">
          <cell r="C846" t="str">
            <v>Rent, taxes, insurance, electricity, etc.</v>
          </cell>
          <cell r="D846" t="str">
            <v>Administrative Expeses</v>
          </cell>
        </row>
        <row r="847">
          <cell r="C847" t="str">
            <v>Contribution to defined contribution plan</v>
          </cell>
          <cell r="D847" t="str">
            <v>Administrative Expeses</v>
          </cell>
        </row>
        <row r="848">
          <cell r="C848" t="str">
            <v>Specific Provision-Secured Finance</v>
          </cell>
          <cell r="D848" t="str">
            <v>Financings</v>
          </cell>
        </row>
        <row r="849">
          <cell r="C849" t="str">
            <v>Other Liabilities</v>
          </cell>
          <cell r="D849" t="str">
            <v>Other Liabilities</v>
          </cell>
        </row>
        <row r="850">
          <cell r="C850" t="str">
            <v>Payable to defined benefit plan</v>
          </cell>
          <cell r="D850" t="str">
            <v>Other Liabilities</v>
          </cell>
        </row>
        <row r="851">
          <cell r="C851" t="str">
            <v>Specific Provision-Secured Finance</v>
          </cell>
          <cell r="D851" t="str">
            <v>Financings</v>
          </cell>
        </row>
        <row r="852">
          <cell r="C852" t="str">
            <v>Specific Provision-Secured Finance</v>
          </cell>
          <cell r="D852" t="str">
            <v>Financings</v>
          </cell>
        </row>
        <row r="853">
          <cell r="C853" t="str">
            <v>Other Liabilities</v>
          </cell>
          <cell r="D853" t="str">
            <v>Other Liabilities</v>
          </cell>
        </row>
        <row r="854">
          <cell r="C854" t="str">
            <v>Specific Provision-Secured Finance</v>
          </cell>
          <cell r="D854" t="str">
            <v>Financings</v>
          </cell>
        </row>
        <row r="855">
          <cell r="C855" t="str">
            <v>Specific Provision-Secured Finance</v>
          </cell>
          <cell r="D855" t="str">
            <v>Financings</v>
          </cell>
        </row>
        <row r="856">
          <cell r="C856" t="str">
            <v>Specific Provision-Secured Finance</v>
          </cell>
          <cell r="D856" t="str">
            <v>Financings</v>
          </cell>
        </row>
        <row r="857">
          <cell r="C857" t="str">
            <v>Specific Provision-Secured Finance</v>
          </cell>
          <cell r="D857" t="str">
            <v>Financings</v>
          </cell>
        </row>
        <row r="858">
          <cell r="C858" t="str">
            <v>Specific Provision-Secured Finance</v>
          </cell>
          <cell r="D858" t="str">
            <v>Financings</v>
          </cell>
        </row>
        <row r="859">
          <cell r="C859" t="str">
            <v>Specific Provision-Secured Finance</v>
          </cell>
          <cell r="D859" t="str">
            <v>Financings</v>
          </cell>
        </row>
        <row r="860">
          <cell r="C860" t="str">
            <v>Specific Provision-Secured Finance</v>
          </cell>
          <cell r="D860" t="str">
            <v>Financings</v>
          </cell>
        </row>
        <row r="861">
          <cell r="C861" t="str">
            <v>Advance Tax</v>
          </cell>
          <cell r="D861" t="str">
            <v>Other Assets</v>
          </cell>
        </row>
        <row r="862">
          <cell r="C862" t="str">
            <v>Specific Provision-Secured Finance</v>
          </cell>
          <cell r="D862" t="str">
            <v>Financings</v>
          </cell>
        </row>
        <row r="863">
          <cell r="C863" t="str">
            <v>Advertisement and publicity</v>
          </cell>
          <cell r="D863" t="str">
            <v>Administrative Expeses</v>
          </cell>
        </row>
        <row r="864">
          <cell r="C864" t="str">
            <v>Advertisement and publicity</v>
          </cell>
          <cell r="D864" t="str">
            <v>Administrative Expeses</v>
          </cell>
        </row>
        <row r="865">
          <cell r="C865" t="str">
            <v>Fee, Commission and Brokerage Income</v>
          </cell>
          <cell r="D865" t="str">
            <v>Fee, Commission and Brokerage Income</v>
          </cell>
        </row>
        <row r="866">
          <cell r="C866" t="str">
            <v>Fee, Commission and Brokerage Income</v>
          </cell>
          <cell r="D866" t="str">
            <v>Fee, Commission and Brokerage Income</v>
          </cell>
        </row>
        <row r="867">
          <cell r="C867" t="str">
            <v>Other Assets</v>
          </cell>
          <cell r="D867" t="str">
            <v>other assets</v>
          </cell>
        </row>
        <row r="868">
          <cell r="C868" t="str">
            <v>Other Assets</v>
          </cell>
          <cell r="D868" t="str">
            <v>other assets</v>
          </cell>
        </row>
        <row r="869">
          <cell r="C869" t="str">
            <v>Other Assets</v>
          </cell>
          <cell r="D869" t="str">
            <v>other assets</v>
          </cell>
        </row>
        <row r="870">
          <cell r="C870" t="str">
            <v>Rent, taxes, insurance, electricity, etc.</v>
          </cell>
          <cell r="D870" t="str">
            <v>Administrative Expeses</v>
          </cell>
        </row>
        <row r="871">
          <cell r="C871" t="str">
            <v>Fee, Commission and Brokerage Income</v>
          </cell>
          <cell r="D871" t="str">
            <v>Fee, Commission and Brokerage Income</v>
          </cell>
        </row>
        <row r="872">
          <cell r="C872" t="str">
            <v>Other Liabilities</v>
          </cell>
          <cell r="D872" t="str">
            <v>Other Liabilities</v>
          </cell>
        </row>
        <row r="873">
          <cell r="C873" t="str">
            <v>Fee, Commission and Brokerage Income</v>
          </cell>
          <cell r="D873" t="str">
            <v>Fee, Commission and Brokerage Income</v>
          </cell>
        </row>
        <row r="874">
          <cell r="C874" t="str">
            <v>Retained Earnings</v>
          </cell>
          <cell r="D874" t="str">
            <v>Accumulated loss</v>
          </cell>
        </row>
        <row r="875">
          <cell r="C875" t="str">
            <v>Retention Money</v>
          </cell>
          <cell r="D875" t="str">
            <v>Other Liabilities</v>
          </cell>
        </row>
        <row r="876">
          <cell r="C876" t="str">
            <v>Communications</v>
          </cell>
          <cell r="D876" t="str">
            <v>Administrative Expeses</v>
          </cell>
        </row>
        <row r="877">
          <cell r="C877" t="str">
            <v>Surplus on revaluation of assets</v>
          </cell>
          <cell r="D877" t="str">
            <v>Surplus on revaluation of assets</v>
          </cell>
        </row>
        <row r="878">
          <cell r="C878" t="str">
            <v>Traveling</v>
          </cell>
          <cell r="D878" t="str">
            <v>Administrative Expeses</v>
          </cell>
        </row>
        <row r="879">
          <cell r="C879" t="str">
            <v>Other Liabilities</v>
          </cell>
          <cell r="D879" t="str">
            <v>Other Liabilities</v>
          </cell>
        </row>
        <row r="880">
          <cell r="C880" t="str">
            <v>Other Liabilities</v>
          </cell>
          <cell r="D880" t="str">
            <v>Other Liabilities</v>
          </cell>
        </row>
        <row r="881">
          <cell r="C881" t="str">
            <v>Other Liabilities</v>
          </cell>
          <cell r="D881" t="str">
            <v>Other Liabilities</v>
          </cell>
        </row>
        <row r="882">
          <cell r="C882" t="str">
            <v>Other Liabilities</v>
          </cell>
          <cell r="D882" t="str">
            <v>Other Liabilities</v>
          </cell>
        </row>
        <row r="883">
          <cell r="C883" t="str">
            <v>Other Assets</v>
          </cell>
          <cell r="D883" t="str">
            <v>Other Assets</v>
          </cell>
        </row>
        <row r="884">
          <cell r="C884" t="str">
            <v>Other Assets</v>
          </cell>
          <cell r="D884" t="str">
            <v>Other Assets</v>
          </cell>
        </row>
        <row r="885">
          <cell r="C885" t="str">
            <v>Other Assets</v>
          </cell>
          <cell r="D885" t="str">
            <v>Other Assets</v>
          </cell>
        </row>
        <row r="886">
          <cell r="C886" t="str">
            <v>Other Assets</v>
          </cell>
          <cell r="D886" t="str">
            <v>Other Assets</v>
          </cell>
        </row>
        <row r="887">
          <cell r="C887" t="str">
            <v>Other Assets</v>
          </cell>
          <cell r="D887" t="str">
            <v>Other Assets</v>
          </cell>
        </row>
        <row r="888">
          <cell r="C888" t="str">
            <v>Other Assets</v>
          </cell>
          <cell r="D888" t="str">
            <v>Other Assets</v>
          </cell>
        </row>
        <row r="889">
          <cell r="C889" t="str">
            <v>Other Liabilities</v>
          </cell>
          <cell r="D889" t="str">
            <v>Other Liabilities</v>
          </cell>
        </row>
        <row r="890">
          <cell r="C890" t="str">
            <v>Other Assets</v>
          </cell>
          <cell r="D890" t="str">
            <v>Other Assets</v>
          </cell>
        </row>
        <row r="891">
          <cell r="C891" t="str">
            <v>Other Assets</v>
          </cell>
          <cell r="D891" t="str">
            <v>Other Assets</v>
          </cell>
        </row>
        <row r="892">
          <cell r="C892" t="str">
            <v>Other Assets</v>
          </cell>
          <cell r="D892" t="str">
            <v>Other Assets</v>
          </cell>
        </row>
        <row r="893">
          <cell r="C893" t="str">
            <v>Other Assets</v>
          </cell>
          <cell r="D893" t="str">
            <v>Other Assets</v>
          </cell>
        </row>
        <row r="894">
          <cell r="C894" t="str">
            <v>Other Assets</v>
          </cell>
          <cell r="D894" t="str">
            <v>Other Assets</v>
          </cell>
        </row>
        <row r="895">
          <cell r="C895" t="str">
            <v>Salaries, allowances, etc.</v>
          </cell>
          <cell r="D895" t="str">
            <v>Administrative Expeses</v>
          </cell>
        </row>
        <row r="896">
          <cell r="C896" t="str">
            <v>Export Refinance</v>
          </cell>
          <cell r="D896" t="str">
            <v>Financings</v>
          </cell>
        </row>
        <row r="897">
          <cell r="C897" t="str">
            <v>Export Refinance</v>
          </cell>
          <cell r="D897" t="str">
            <v>Financings</v>
          </cell>
        </row>
        <row r="898">
          <cell r="C898" t="str">
            <v>Fee, Commission and Brokerage Income</v>
          </cell>
          <cell r="D898" t="str">
            <v>Fee, Commission and Brokerage Income</v>
          </cell>
        </row>
        <row r="899">
          <cell r="C899" t="str">
            <v>Fee, Commission and Brokerage Income</v>
          </cell>
          <cell r="D899" t="str">
            <v>Fee, Commission and Brokerage Income</v>
          </cell>
        </row>
        <row r="900">
          <cell r="C900" t="str">
            <v>Saving</v>
          </cell>
          <cell r="D900" t="str">
            <v>Deposits &amp; Other Accounts</v>
          </cell>
        </row>
        <row r="901">
          <cell r="C901" t="str">
            <v>Saving</v>
          </cell>
          <cell r="D901" t="str">
            <v>Deposits &amp; Other Accounts</v>
          </cell>
        </row>
        <row r="902">
          <cell r="C902" t="str">
            <v>Saving</v>
          </cell>
          <cell r="D902" t="str">
            <v>Deposits &amp; Other Accounts</v>
          </cell>
        </row>
        <row r="903">
          <cell r="C903" t="str">
            <v>Saving</v>
          </cell>
          <cell r="D903" t="str">
            <v>Deposits &amp; Other Accounts</v>
          </cell>
        </row>
        <row r="904">
          <cell r="C904" t="str">
            <v>Saving</v>
          </cell>
          <cell r="D904" t="str">
            <v>Deposits &amp; Other Accounts</v>
          </cell>
        </row>
        <row r="905">
          <cell r="C905" t="str">
            <v>Saving</v>
          </cell>
          <cell r="D905" t="str">
            <v>Deposits &amp; Other Accounts</v>
          </cell>
        </row>
        <row r="906">
          <cell r="C906" t="str">
            <v>Saving</v>
          </cell>
          <cell r="D906" t="str">
            <v>Deposits &amp; Other Accounts</v>
          </cell>
        </row>
        <row r="907">
          <cell r="C907" t="str">
            <v>Due to financial institution</v>
          </cell>
          <cell r="D907" t="str">
            <v>Due to financial institution</v>
          </cell>
        </row>
        <row r="908">
          <cell r="C908" t="str">
            <v>Due to financial institution</v>
          </cell>
          <cell r="D908" t="str">
            <v>Due to financial institution</v>
          </cell>
        </row>
        <row r="909">
          <cell r="C909" t="str">
            <v>Other charges</v>
          </cell>
          <cell r="D909" t="str">
            <v>Other charges</v>
          </cell>
        </row>
        <row r="910">
          <cell r="C910" t="str">
            <v xml:space="preserve">Profit payable on call </v>
          </cell>
          <cell r="D910" t="str">
            <v>Other Liabilities</v>
          </cell>
        </row>
        <row r="911">
          <cell r="C911" t="str">
            <v xml:space="preserve">Profit payable on call </v>
          </cell>
          <cell r="D911" t="str">
            <v>Other Liabilities</v>
          </cell>
        </row>
        <row r="912">
          <cell r="C912" t="str">
            <v>Communications</v>
          </cell>
          <cell r="D912" t="str">
            <v>Administrative Expeses</v>
          </cell>
        </row>
        <row r="913">
          <cell r="C913" t="str">
            <v>Rent, taxes, insurance, electricity, etc.</v>
          </cell>
          <cell r="D913" t="str">
            <v>Administrative Expeses</v>
          </cell>
        </row>
        <row r="914">
          <cell r="C914" t="str">
            <v>Salaries, allowances, etc.</v>
          </cell>
          <cell r="D914" t="str">
            <v>Administrative Expeses</v>
          </cell>
        </row>
        <row r="915">
          <cell r="C915" t="str">
            <v>Rent, taxes, insurance, electricity, etc.</v>
          </cell>
          <cell r="D915" t="str">
            <v>Administrative Expeses</v>
          </cell>
        </row>
        <row r="916">
          <cell r="C916" t="str">
            <v xml:space="preserve">Security Deposit </v>
          </cell>
          <cell r="D916" t="str">
            <v>Other Liabilities</v>
          </cell>
        </row>
        <row r="917">
          <cell r="C917" t="str">
            <v xml:space="preserve">Security Deposit </v>
          </cell>
          <cell r="D917" t="str">
            <v>Other Liabilities</v>
          </cell>
        </row>
        <row r="918">
          <cell r="C918" t="str">
            <v xml:space="preserve">Security Deposit </v>
          </cell>
          <cell r="D918" t="str">
            <v>Other Liabilities</v>
          </cell>
        </row>
        <row r="919">
          <cell r="C919" t="str">
            <v xml:space="preserve">Security Deposit </v>
          </cell>
          <cell r="D919" t="str">
            <v>Other Liabilities</v>
          </cell>
        </row>
        <row r="920">
          <cell r="C920" t="str">
            <v xml:space="preserve">Security Deposit </v>
          </cell>
          <cell r="D920" t="str">
            <v>Other Liabilities</v>
          </cell>
        </row>
        <row r="921">
          <cell r="C921" t="str">
            <v xml:space="preserve">Security Deposit </v>
          </cell>
          <cell r="D921" t="str">
            <v>Other Liabilities</v>
          </cell>
        </row>
        <row r="922">
          <cell r="C922" t="str">
            <v>Advances, deposits, advance rent and other prepayments</v>
          </cell>
          <cell r="D922" t="str">
            <v>Other Assets</v>
          </cell>
        </row>
        <row r="923">
          <cell r="C923" t="str">
            <v>Other Liabilities</v>
          </cell>
          <cell r="D923" t="str">
            <v>Other Liabilities</v>
          </cell>
        </row>
        <row r="924">
          <cell r="C924" t="str">
            <v>Fee, Commission and Brokerage Income</v>
          </cell>
          <cell r="D924" t="str">
            <v>Fee, Commission and Brokerage Income</v>
          </cell>
        </row>
        <row r="925">
          <cell r="C925" t="str">
            <v>Fee, Commission and Brokerage Income</v>
          </cell>
          <cell r="D925" t="str">
            <v>Fee, Commission and Brokerage Income</v>
          </cell>
        </row>
        <row r="926">
          <cell r="C926" t="str">
            <v>Others Misc Exp</v>
          </cell>
          <cell r="D926" t="str">
            <v>Administrative Expeses</v>
          </cell>
        </row>
        <row r="927">
          <cell r="C927" t="str">
            <v>Fee, Commission and Brokerage Income</v>
          </cell>
          <cell r="D927" t="str">
            <v>Fee, Commission and Brokerage Income</v>
          </cell>
        </row>
        <row r="928">
          <cell r="C928" t="str">
            <v>Capital</v>
          </cell>
          <cell r="D928" t="str">
            <v>Share Capital</v>
          </cell>
        </row>
        <row r="929">
          <cell r="C929" t="str">
            <v>Sharia Remuneration</v>
          </cell>
          <cell r="D929" t="str">
            <v>Administrative Expeses</v>
          </cell>
        </row>
        <row r="930">
          <cell r="C930" t="str">
            <v>Others Misc Exp</v>
          </cell>
          <cell r="D930" t="str">
            <v>Administrative Expeses</v>
          </cell>
        </row>
        <row r="931">
          <cell r="C931" t="str">
            <v>Salaries, allowances, etc.</v>
          </cell>
          <cell r="D931" t="str">
            <v>Administrative Expeses</v>
          </cell>
        </row>
        <row r="932">
          <cell r="C932" t="str">
            <v>Shirkatulmilk</v>
          </cell>
          <cell r="D932" t="str">
            <v>Financings</v>
          </cell>
        </row>
        <row r="933">
          <cell r="C933" t="str">
            <v>Profit on Customers</v>
          </cell>
          <cell r="D933" t="str">
            <v>Profit / return earned on financing</v>
          </cell>
        </row>
        <row r="934">
          <cell r="C934" t="str">
            <v>Fee, Commission and Brokerage Income</v>
          </cell>
          <cell r="D934" t="str">
            <v>Fee, Commission and Brokerage Income</v>
          </cell>
        </row>
        <row r="935">
          <cell r="C935" t="str">
            <v>Fee, Commission and Brokerage Income</v>
          </cell>
          <cell r="D935" t="str">
            <v>Fee, Commission and Brokerage Income</v>
          </cell>
        </row>
        <row r="936">
          <cell r="C936" t="str">
            <v>Advance Tax</v>
          </cell>
          <cell r="D936" t="str">
            <v>Other Assets</v>
          </cell>
        </row>
        <row r="937">
          <cell r="C937" t="str">
            <v>Other Liabilities</v>
          </cell>
          <cell r="D937" t="str">
            <v>Other Liabilities</v>
          </cell>
        </row>
        <row r="938">
          <cell r="C938" t="str">
            <v>Fee, Commission and Brokerage Income</v>
          </cell>
          <cell r="D938" t="str">
            <v>Fee, Commission and Brokerage Income</v>
          </cell>
        </row>
        <row r="939">
          <cell r="C939" t="str">
            <v>Saving</v>
          </cell>
          <cell r="D939" t="str">
            <v>Deposits &amp; Other Accounts</v>
          </cell>
        </row>
        <row r="940">
          <cell r="C940" t="str">
            <v>Advertisement and publicity</v>
          </cell>
          <cell r="D940" t="str">
            <v>Administrative Expeses</v>
          </cell>
        </row>
        <row r="941">
          <cell r="C941" t="str">
            <v>Entertainment Exp</v>
          </cell>
          <cell r="D941" t="str">
            <v>Administrative Expeses</v>
          </cell>
        </row>
        <row r="942">
          <cell r="C942" t="str">
            <v>Others Misc Exp</v>
          </cell>
          <cell r="D942" t="str">
            <v>Administrative Expeses</v>
          </cell>
        </row>
        <row r="943">
          <cell r="C943" t="str">
            <v>Salaries, allowances, etc.</v>
          </cell>
          <cell r="D943" t="str">
            <v>Administrative Expeses</v>
          </cell>
        </row>
        <row r="944">
          <cell r="C944" t="str">
            <v>Entertainment Exp</v>
          </cell>
          <cell r="D944" t="str">
            <v>Administrative Expeses</v>
          </cell>
        </row>
        <row r="945">
          <cell r="C945" t="str">
            <v>Salaries, allowances, etc.</v>
          </cell>
          <cell r="D945" t="str">
            <v>Administrative Expeses</v>
          </cell>
        </row>
        <row r="946">
          <cell r="C946" t="str">
            <v>Salaries, allowances, etc.</v>
          </cell>
          <cell r="D946" t="str">
            <v>Administrative Expeses</v>
          </cell>
        </row>
        <row r="947">
          <cell r="C947" t="str">
            <v>Ijara Muntahiya Bil Tamleek– Autos</v>
          </cell>
          <cell r="D947" t="str">
            <v>Financings</v>
          </cell>
        </row>
        <row r="948">
          <cell r="C948" t="str">
            <v>Salaries, allowances, etc.</v>
          </cell>
          <cell r="D948" t="str">
            <v>Administrative Expeses</v>
          </cell>
        </row>
        <row r="949">
          <cell r="C949" t="str">
            <v>Others Misc Exp</v>
          </cell>
          <cell r="D949" t="str">
            <v>Administrative Expeses</v>
          </cell>
        </row>
        <row r="950">
          <cell r="C950" t="str">
            <v>Others Misc Exp</v>
          </cell>
          <cell r="D950" t="str">
            <v>Administrative Expeses</v>
          </cell>
        </row>
        <row r="951">
          <cell r="C951" t="str">
            <v>Advances, deposits, advance rent and other prepayments</v>
          </cell>
          <cell r="D951" t="str">
            <v>Other Assets</v>
          </cell>
        </row>
        <row r="952">
          <cell r="C952" t="str">
            <v>Advances, deposits, advance rent and other prepayments</v>
          </cell>
          <cell r="D952" t="str">
            <v>Other Assets</v>
          </cell>
        </row>
        <row r="953">
          <cell r="C953" t="str">
            <v>Advances, deposits, advance rent and other prepayments</v>
          </cell>
          <cell r="D953" t="str">
            <v>Other Assets</v>
          </cell>
        </row>
        <row r="954">
          <cell r="C954" t="str">
            <v>Advances, deposits, advance rent and other prepayments</v>
          </cell>
          <cell r="D954" t="str">
            <v>Other Assets</v>
          </cell>
        </row>
        <row r="955">
          <cell r="C955" t="str">
            <v>Stationery and printing</v>
          </cell>
          <cell r="D955" t="str">
            <v>Administrative Expeses</v>
          </cell>
        </row>
        <row r="956">
          <cell r="C956" t="str">
            <v>Statutory Reserve</v>
          </cell>
          <cell r="D956" t="str">
            <v>Statutory Reserve</v>
          </cell>
        </row>
        <row r="957">
          <cell r="C957" t="str">
            <v>Subscription Fees</v>
          </cell>
          <cell r="D957" t="str">
            <v>Administrative Expeses</v>
          </cell>
        </row>
        <row r="958">
          <cell r="C958" t="str">
            <v>Investment</v>
          </cell>
          <cell r="D958" t="str">
            <v>Investments</v>
          </cell>
        </row>
        <row r="959">
          <cell r="C959" t="str">
            <v>Other Liabilities</v>
          </cell>
          <cell r="D959" t="str">
            <v>Other Liabilities</v>
          </cell>
        </row>
        <row r="960">
          <cell r="C960" t="str">
            <v>Other Liabilities</v>
          </cell>
          <cell r="D960" t="str">
            <v>Other Liabilities</v>
          </cell>
        </row>
        <row r="961">
          <cell r="C961" t="str">
            <v>Other Liabilities</v>
          </cell>
          <cell r="D961" t="str">
            <v>Other Liabilities</v>
          </cell>
        </row>
        <row r="962">
          <cell r="C962" t="str">
            <v>Other Liabilities</v>
          </cell>
          <cell r="D962" t="str">
            <v>Other Liabilities</v>
          </cell>
        </row>
        <row r="963">
          <cell r="C963" t="str">
            <v>Other Liabilities</v>
          </cell>
          <cell r="D963" t="str">
            <v>Other Liabilities</v>
          </cell>
        </row>
        <row r="964">
          <cell r="C964" t="str">
            <v>Other Liabilities</v>
          </cell>
          <cell r="D964" t="str">
            <v>Other Liabilities</v>
          </cell>
        </row>
        <row r="965">
          <cell r="C965" t="str">
            <v>Other Liabilities</v>
          </cell>
          <cell r="D965" t="str">
            <v>Other Liabilities</v>
          </cell>
        </row>
        <row r="966">
          <cell r="C966" t="str">
            <v>Other Assets</v>
          </cell>
          <cell r="D966" t="str">
            <v>Other Assets</v>
          </cell>
        </row>
        <row r="967">
          <cell r="C967" t="str">
            <v>Other Liabilities</v>
          </cell>
          <cell r="D967" t="str">
            <v>Other Liabilities</v>
          </cell>
        </row>
        <row r="968">
          <cell r="C968" t="str">
            <v>Other Liabilities</v>
          </cell>
          <cell r="D968" t="str">
            <v>Other Liabilities</v>
          </cell>
        </row>
        <row r="969">
          <cell r="C969" t="str">
            <v>Other Assets</v>
          </cell>
          <cell r="D969" t="str">
            <v>Other Assets</v>
          </cell>
        </row>
        <row r="970">
          <cell r="C970" t="str">
            <v>Other Liabilities</v>
          </cell>
          <cell r="D970" t="str">
            <v>Other Liabilities</v>
          </cell>
        </row>
        <row r="971">
          <cell r="C971" t="str">
            <v>Other Liabilities</v>
          </cell>
          <cell r="D971" t="str">
            <v>Other Liabilities</v>
          </cell>
        </row>
        <row r="972">
          <cell r="C972" t="str">
            <v>Other Liabilities</v>
          </cell>
          <cell r="D972" t="str">
            <v>Other Liabilities</v>
          </cell>
        </row>
        <row r="973">
          <cell r="C973" t="str">
            <v>Other Liabilities</v>
          </cell>
          <cell r="D973" t="str">
            <v>Other Liabilities</v>
          </cell>
        </row>
        <row r="974">
          <cell r="C974" t="str">
            <v>Other Assets</v>
          </cell>
          <cell r="D974" t="str">
            <v>Other Assets</v>
          </cell>
        </row>
        <row r="975">
          <cell r="C975" t="str">
            <v>Other Liabilities</v>
          </cell>
          <cell r="D975" t="str">
            <v>Other Liabilities</v>
          </cell>
        </row>
        <row r="976">
          <cell r="C976" t="str">
            <v>Other Liabilities</v>
          </cell>
          <cell r="D976" t="str">
            <v>Other Liabilities</v>
          </cell>
        </row>
        <row r="977">
          <cell r="C977" t="str">
            <v>Other Liabilities</v>
          </cell>
          <cell r="D977" t="str">
            <v>Other Liabilities</v>
          </cell>
        </row>
        <row r="978">
          <cell r="C978" t="str">
            <v>Other Liabilities</v>
          </cell>
          <cell r="D978" t="str">
            <v>Other Liabilities</v>
          </cell>
        </row>
        <row r="979">
          <cell r="C979" t="str">
            <v>Other Liabilities</v>
          </cell>
          <cell r="D979" t="str">
            <v>Other Liabilities</v>
          </cell>
        </row>
        <row r="980">
          <cell r="C980" t="str">
            <v>Other Liabilities</v>
          </cell>
          <cell r="D980" t="str">
            <v>Other Liabilities</v>
          </cell>
        </row>
        <row r="981">
          <cell r="C981" t="str">
            <v>Other Liabilities</v>
          </cell>
          <cell r="D981" t="str">
            <v>Other Liabilities</v>
          </cell>
        </row>
        <row r="982">
          <cell r="C982" t="str">
            <v>Other Liabilities</v>
          </cell>
          <cell r="D982" t="str">
            <v>Other Liabilities</v>
          </cell>
        </row>
        <row r="983">
          <cell r="C983" t="str">
            <v>Other Liabilities</v>
          </cell>
          <cell r="D983" t="str">
            <v>Other Liabilities</v>
          </cell>
        </row>
        <row r="984">
          <cell r="C984" t="str">
            <v>Other Liabilities</v>
          </cell>
          <cell r="D984" t="str">
            <v>Other Liabilities</v>
          </cell>
        </row>
        <row r="985">
          <cell r="C985" t="str">
            <v>Other Liabilities</v>
          </cell>
          <cell r="D985" t="str">
            <v>Other Liabilities</v>
          </cell>
        </row>
        <row r="986">
          <cell r="C986" t="str">
            <v>Other Liabilities</v>
          </cell>
          <cell r="D986" t="str">
            <v>Other Liabilities</v>
          </cell>
        </row>
        <row r="987">
          <cell r="C987" t="str">
            <v>Other Liabilities</v>
          </cell>
          <cell r="D987" t="str">
            <v>Other Liabilities</v>
          </cell>
        </row>
        <row r="988">
          <cell r="C988" t="str">
            <v>Other Liabilities</v>
          </cell>
          <cell r="D988" t="str">
            <v>Other Liabilities</v>
          </cell>
        </row>
        <row r="989">
          <cell r="C989" t="str">
            <v>Other Liabilities</v>
          </cell>
          <cell r="D989" t="str">
            <v>Other Liabilities</v>
          </cell>
        </row>
        <row r="990">
          <cell r="C990" t="str">
            <v>Other Liabilities</v>
          </cell>
          <cell r="D990" t="str">
            <v>Other Liabilities</v>
          </cell>
        </row>
        <row r="991">
          <cell r="C991" t="str">
            <v>Other Liabilities</v>
          </cell>
          <cell r="D991" t="str">
            <v>Other Liabilities</v>
          </cell>
        </row>
        <row r="992">
          <cell r="C992" t="str">
            <v>Other Liabilities</v>
          </cell>
          <cell r="D992" t="str">
            <v>Other Liabilities</v>
          </cell>
        </row>
        <row r="993">
          <cell r="C993" t="str">
            <v>Other Liabilities</v>
          </cell>
          <cell r="D993" t="str">
            <v>Other Liabilities</v>
          </cell>
        </row>
        <row r="994">
          <cell r="C994" t="str">
            <v>Other Liabilities</v>
          </cell>
          <cell r="D994" t="str">
            <v>Other Liabilities</v>
          </cell>
        </row>
        <row r="995">
          <cell r="C995" t="str">
            <v>Other Liabilities</v>
          </cell>
          <cell r="D995" t="str">
            <v>Other Liabilities</v>
          </cell>
        </row>
        <row r="996">
          <cell r="C996" t="str">
            <v>Other Liabilities</v>
          </cell>
          <cell r="D996" t="str">
            <v>Other Liabilities</v>
          </cell>
        </row>
        <row r="997">
          <cell r="C997" t="str">
            <v>Other Liabilities</v>
          </cell>
          <cell r="D997" t="str">
            <v>Other Liabilities</v>
          </cell>
        </row>
        <row r="998">
          <cell r="C998" t="str">
            <v>Other Liabilities</v>
          </cell>
          <cell r="D998" t="str">
            <v>Other Liabilities</v>
          </cell>
        </row>
        <row r="999">
          <cell r="C999" t="str">
            <v>Other Liabilities</v>
          </cell>
          <cell r="D999" t="str">
            <v>Other Liabilities</v>
          </cell>
        </row>
        <row r="1000">
          <cell r="C1000" t="str">
            <v>Other Liabilities</v>
          </cell>
          <cell r="D1000" t="str">
            <v>Other Liabilities</v>
          </cell>
        </row>
        <row r="1001">
          <cell r="C1001" t="str">
            <v>Advance Tax</v>
          </cell>
          <cell r="D1001" t="str">
            <v>Other Assets</v>
          </cell>
        </row>
        <row r="1002">
          <cell r="C1002" t="str">
            <v>Advance Tax</v>
          </cell>
          <cell r="D1002" t="str">
            <v>Other Assets</v>
          </cell>
        </row>
        <row r="1003">
          <cell r="C1003" t="str">
            <v>Advance Tax</v>
          </cell>
          <cell r="D1003" t="str">
            <v>Other Assets</v>
          </cell>
        </row>
        <row r="1004">
          <cell r="C1004" t="str">
            <v>Surplus/ Deficit on Revaluation of Sukkuks - AFS</v>
          </cell>
          <cell r="D1004" t="str">
            <v>Investments</v>
          </cell>
        </row>
        <row r="1005">
          <cell r="C1005" t="str">
            <v>Income/mark-up accrued on advances</v>
          </cell>
          <cell r="D1005" t="str">
            <v>Other Assets</v>
          </cell>
        </row>
        <row r="1006">
          <cell r="C1006" t="str">
            <v>Income/mark-up accrued on advances</v>
          </cell>
          <cell r="D1006" t="str">
            <v>Other Assets</v>
          </cell>
        </row>
        <row r="1007">
          <cell r="C1007" t="str">
            <v>Income/mark-up accrued on advances</v>
          </cell>
          <cell r="D1007" t="str">
            <v>Other Assets</v>
          </cell>
        </row>
        <row r="1008">
          <cell r="C1008" t="str">
            <v>Income/mark-up accrued on advances</v>
          </cell>
          <cell r="D1008" t="str">
            <v>Other Assets</v>
          </cell>
        </row>
        <row r="1009">
          <cell r="C1009" t="str">
            <v>Income/mark-up accrued on advances</v>
          </cell>
          <cell r="D1009" t="str">
            <v>Other Assets</v>
          </cell>
        </row>
        <row r="1010">
          <cell r="C1010" t="str">
            <v>Income/mark-up accrued on advances</v>
          </cell>
          <cell r="D1010" t="str">
            <v>Other Assets</v>
          </cell>
        </row>
        <row r="1011">
          <cell r="C1011" t="str">
            <v>Income/mark-up accrued on advances</v>
          </cell>
          <cell r="D1011" t="str">
            <v>Other Assets</v>
          </cell>
        </row>
        <row r="1012">
          <cell r="C1012" t="str">
            <v>Income/mark-up accrued on advances</v>
          </cell>
          <cell r="D1012" t="str">
            <v>Other Assets</v>
          </cell>
        </row>
        <row r="1013">
          <cell r="C1013" t="str">
            <v>Income/mark-up accrued on advances</v>
          </cell>
          <cell r="D1013" t="str">
            <v>Other Assets</v>
          </cell>
        </row>
        <row r="1014">
          <cell r="C1014" t="str">
            <v>Income/mark-up accrued on advances</v>
          </cell>
          <cell r="D1014" t="str">
            <v>Other Assets</v>
          </cell>
        </row>
        <row r="1015">
          <cell r="C1015" t="str">
            <v>Income/mark-up accrued on advances</v>
          </cell>
          <cell r="D1015" t="str">
            <v>Other Assets</v>
          </cell>
        </row>
        <row r="1016">
          <cell r="C1016" t="str">
            <v>Income/mark-up accrued on advances</v>
          </cell>
          <cell r="D1016" t="str">
            <v>Other Assets</v>
          </cell>
        </row>
        <row r="1017">
          <cell r="C1017" t="str">
            <v>Communications</v>
          </cell>
          <cell r="D1017" t="str">
            <v>Administrative Expeses</v>
          </cell>
        </row>
        <row r="1018">
          <cell r="C1018" t="str">
            <v>Fee, Commission and Brokerage Income</v>
          </cell>
          <cell r="D1018" t="str">
            <v>Fee, Commission and Brokerage Income</v>
          </cell>
        </row>
        <row r="1019">
          <cell r="C1019" t="str">
            <v>LC's-A</v>
          </cell>
          <cell r="D1019" t="str">
            <v>Off BalanceSheet</v>
          </cell>
        </row>
        <row r="1020">
          <cell r="C1020" t="str">
            <v>LC's-L</v>
          </cell>
          <cell r="D1020" t="str">
            <v>Off BalanceSheet</v>
          </cell>
        </row>
        <row r="1021">
          <cell r="C1021" t="str">
            <v>Turnover Tax</v>
          </cell>
          <cell r="D1021" t="str">
            <v>Taxation Current</v>
          </cell>
        </row>
        <row r="1022">
          <cell r="C1022" t="str">
            <v>Tax payable</v>
          </cell>
          <cell r="D1022" t="str">
            <v>Other Liabilities</v>
          </cell>
        </row>
        <row r="1023">
          <cell r="C1023" t="str">
            <v>Tax payable</v>
          </cell>
          <cell r="D1023" t="str">
            <v>Other Liabilities</v>
          </cell>
        </row>
        <row r="1024">
          <cell r="C1024" t="str">
            <v>Tax payable</v>
          </cell>
          <cell r="D1024" t="str">
            <v>Other Liabilities</v>
          </cell>
        </row>
        <row r="1025">
          <cell r="C1025" t="str">
            <v>Tax payable</v>
          </cell>
          <cell r="D1025" t="str">
            <v>Other Liabilities</v>
          </cell>
        </row>
        <row r="1026">
          <cell r="C1026" t="str">
            <v>Tax payable</v>
          </cell>
          <cell r="D1026" t="str">
            <v>Other Liabilities</v>
          </cell>
        </row>
        <row r="1027">
          <cell r="C1027" t="str">
            <v>Tax payable</v>
          </cell>
          <cell r="D1027" t="str">
            <v>Other Liabilities</v>
          </cell>
        </row>
        <row r="1028">
          <cell r="C1028" t="str">
            <v>Tax payable</v>
          </cell>
          <cell r="D1028" t="str">
            <v>Other Liabilities</v>
          </cell>
        </row>
        <row r="1029">
          <cell r="C1029" t="str">
            <v>Tax payable</v>
          </cell>
          <cell r="D1029" t="str">
            <v>Other Liabilities</v>
          </cell>
        </row>
        <row r="1030">
          <cell r="C1030" t="str">
            <v>Tax payable</v>
          </cell>
          <cell r="D1030" t="str">
            <v>Other Liabilities</v>
          </cell>
        </row>
        <row r="1031">
          <cell r="C1031" t="str">
            <v xml:space="preserve"> computer equipments</v>
          </cell>
          <cell r="D1031" t="str">
            <v>Fixed Assets</v>
          </cell>
        </row>
        <row r="1032">
          <cell r="C1032" t="str">
            <v>Communications</v>
          </cell>
          <cell r="D1032" t="str">
            <v>Administrative Expeses</v>
          </cell>
        </row>
        <row r="1033">
          <cell r="C1033" t="str">
            <v>Other Liabilities</v>
          </cell>
          <cell r="D1033" t="str">
            <v>Other Liabilities</v>
          </cell>
        </row>
        <row r="1034">
          <cell r="C1034" t="str">
            <v>Fee, Commission and Brokerage Income</v>
          </cell>
          <cell r="D1034" t="str">
            <v>Fee, Commission and Brokerage Income</v>
          </cell>
        </row>
        <row r="1035">
          <cell r="C1035" t="str">
            <v>Fee, Commission and Brokerage Income</v>
          </cell>
          <cell r="D1035" t="str">
            <v>Fee, Commission and Brokerage Income</v>
          </cell>
        </row>
        <row r="1036">
          <cell r="C1036" t="str">
            <v>Fee, Commission and Brokerage Income</v>
          </cell>
          <cell r="D1036" t="str">
            <v>Fee, Commission and Brokerage Income</v>
          </cell>
        </row>
        <row r="1037">
          <cell r="C1037" t="str">
            <v>Term Deposits</v>
          </cell>
          <cell r="D1037" t="str">
            <v>Deposits &amp; Other Accounts</v>
          </cell>
        </row>
        <row r="1038">
          <cell r="C1038" t="str">
            <v>Fee, Commission and Brokerage Income</v>
          </cell>
          <cell r="D1038" t="str">
            <v>Fee, Commission and Brokerage Income</v>
          </cell>
        </row>
        <row r="1039">
          <cell r="C1039" t="str">
            <v>Fee, Commission and Brokerage Income</v>
          </cell>
          <cell r="D1039" t="str">
            <v>Fee, Commission and Brokerage Income</v>
          </cell>
        </row>
        <row r="1040">
          <cell r="C1040" t="str">
            <v>Fee, Commission and Brokerage Income</v>
          </cell>
          <cell r="D1040" t="str">
            <v>Fee, Commission and Brokerage Income</v>
          </cell>
        </row>
        <row r="1041">
          <cell r="C1041" t="str">
            <v>Fee, Commission and Brokerage Income</v>
          </cell>
          <cell r="D1041" t="str">
            <v>Fee, Commission and Brokerage Income</v>
          </cell>
        </row>
        <row r="1042">
          <cell r="C1042" t="str">
            <v>Stationery and printing</v>
          </cell>
          <cell r="D1042" t="str">
            <v>Administrative Expeses</v>
          </cell>
        </row>
        <row r="1043">
          <cell r="C1043" t="str">
            <v xml:space="preserve"> computer equipments</v>
          </cell>
          <cell r="D1043" t="str">
            <v>Fixed Assets</v>
          </cell>
        </row>
        <row r="1044">
          <cell r="C1044" t="str">
            <v>Other Liabilities</v>
          </cell>
          <cell r="D1044" t="str">
            <v>Other Liabilities</v>
          </cell>
        </row>
        <row r="1045">
          <cell r="C1045" t="str">
            <v>Other Liabilities</v>
          </cell>
          <cell r="D1045" t="str">
            <v>Other Liabilities</v>
          </cell>
        </row>
        <row r="1046">
          <cell r="C1046" t="str">
            <v>Fee, Commission and Brokerage Income</v>
          </cell>
          <cell r="D1046" t="str">
            <v>Fee, Commission and Brokerage Income</v>
          </cell>
        </row>
        <row r="1047">
          <cell r="C1047" t="str">
            <v xml:space="preserve"> computer equipments</v>
          </cell>
          <cell r="D1047" t="str">
            <v>Fixed Assets</v>
          </cell>
        </row>
        <row r="1048">
          <cell r="C1048" t="str">
            <v>Acceptances-A</v>
          </cell>
          <cell r="D1048" t="str">
            <v>Off BalanceSheet</v>
          </cell>
        </row>
        <row r="1049">
          <cell r="C1049" t="str">
            <v>Acceptances-L</v>
          </cell>
          <cell r="D1049" t="str">
            <v>Off BalanceSheet</v>
          </cell>
        </row>
        <row r="1050">
          <cell r="C1050" t="str">
            <v>Fee, Commission and Brokerage Income</v>
          </cell>
          <cell r="D1050" t="str">
            <v>Fee, Commission and Brokerage Income</v>
          </cell>
        </row>
        <row r="1051">
          <cell r="C1051" t="str">
            <v>Murabaha</v>
          </cell>
          <cell r="D1051" t="str">
            <v>Financings</v>
          </cell>
        </row>
        <row r="1052">
          <cell r="C1052" t="str">
            <v>Salaries, allowances, etc.</v>
          </cell>
          <cell r="D1052" t="str">
            <v>Administrative Expeses</v>
          </cell>
        </row>
        <row r="1053">
          <cell r="C1053" t="str">
            <v>Traveling</v>
          </cell>
          <cell r="D1053" t="str">
            <v>Administrative Expeses</v>
          </cell>
        </row>
        <row r="1054">
          <cell r="C1054" t="str">
            <v>Salaries, allowances, etc.</v>
          </cell>
          <cell r="D1054" t="str">
            <v>Administrative Expeses</v>
          </cell>
        </row>
        <row r="1055">
          <cell r="C1055" t="str">
            <v>Traveling</v>
          </cell>
          <cell r="D1055" t="str">
            <v>Administrative Expeses</v>
          </cell>
        </row>
        <row r="1056">
          <cell r="C1056" t="str">
            <v>Traveling</v>
          </cell>
          <cell r="D1056" t="str">
            <v>Administrative Expeses</v>
          </cell>
        </row>
        <row r="1057">
          <cell r="C1057" t="str">
            <v>NBP Balance</v>
          </cell>
          <cell r="D1057" t="str">
            <v>Cash and balance treasury Banks</v>
          </cell>
        </row>
        <row r="1058">
          <cell r="C1058" t="str">
            <v>Deposits &amp; Other accounts</v>
          </cell>
          <cell r="D1058" t="str">
            <v>Deposits &amp; Other Accounts</v>
          </cell>
        </row>
        <row r="1059">
          <cell r="C1059" t="str">
            <v>Due from financial Institution</v>
          </cell>
          <cell r="D1059" t="str">
            <v>Due from financial Institution</v>
          </cell>
        </row>
        <row r="1060">
          <cell r="C1060" t="str">
            <v>Due from financial Institution</v>
          </cell>
          <cell r="D1060" t="str">
            <v>Due from financial Institution</v>
          </cell>
        </row>
        <row r="1061">
          <cell r="C1061" t="str">
            <v>Bills Payable</v>
          </cell>
          <cell r="D1061" t="str">
            <v>Bills Payable</v>
          </cell>
        </row>
        <row r="1062">
          <cell r="C1062" t="str">
            <v>Advertisement and publicity</v>
          </cell>
          <cell r="D1062" t="str">
            <v>Administrative Expeses</v>
          </cell>
        </row>
        <row r="1063">
          <cell r="C1063" t="str">
            <v>Term Deposits</v>
          </cell>
          <cell r="D1063" t="str">
            <v>Deposits &amp; Other Accounts</v>
          </cell>
        </row>
        <row r="1064">
          <cell r="C1064" t="str">
            <v>Other Liabilities</v>
          </cell>
          <cell r="D1064" t="str">
            <v>Other Liabilities</v>
          </cell>
        </row>
        <row r="1065">
          <cell r="C1065" t="str">
            <v>Other Assets</v>
          </cell>
          <cell r="D1065" t="str">
            <v>Other Assets</v>
          </cell>
        </row>
        <row r="1066">
          <cell r="C1066" t="str">
            <v>Bills Payable</v>
          </cell>
          <cell r="D1066" t="str">
            <v>Bills Payable</v>
          </cell>
        </row>
        <row r="1067">
          <cell r="C1067" t="str">
            <v>Other Liabilities</v>
          </cell>
          <cell r="D1067" t="str">
            <v>Other Liabilities</v>
          </cell>
        </row>
        <row r="1068">
          <cell r="C1068" t="str">
            <v>Unrealized profit on forward foreign exchange contracts</v>
          </cell>
          <cell r="D1068" t="str">
            <v>Other Assets</v>
          </cell>
        </row>
        <row r="1069">
          <cell r="C1069" t="str">
            <v>Fee, Commission and Brokerage Income</v>
          </cell>
          <cell r="D1069" t="str">
            <v>Fee, Commission and Brokerage Income</v>
          </cell>
        </row>
        <row r="1070">
          <cell r="C1070" t="str">
            <v>Fee, Commission and Brokerage Income</v>
          </cell>
          <cell r="D1070" t="str">
            <v>Fee, Commission and Brokerage Income</v>
          </cell>
        </row>
        <row r="1071">
          <cell r="C1071" t="str">
            <v>Fee, Commission and Brokerage Income</v>
          </cell>
          <cell r="D1071" t="str">
            <v>Fee, Commission and Brokerage Income</v>
          </cell>
        </row>
        <row r="1072">
          <cell r="C1072" t="str">
            <v>Salaries, allowances, etc.</v>
          </cell>
          <cell r="D1072" t="str">
            <v>Administrative Expeses</v>
          </cell>
        </row>
        <row r="1073">
          <cell r="C1073" t="str">
            <v>Other Liabilities</v>
          </cell>
          <cell r="D1073" t="str">
            <v>Other Liabilities</v>
          </cell>
        </row>
        <row r="1074">
          <cell r="C1074" t="str">
            <v>Repairs and maintenance</v>
          </cell>
          <cell r="D1074" t="str">
            <v>Administrative Expeses</v>
          </cell>
        </row>
        <row r="1075">
          <cell r="C1075" t="str">
            <v>Repairs and maintenance</v>
          </cell>
          <cell r="D1075" t="str">
            <v>Administrative Expeses</v>
          </cell>
        </row>
        <row r="1076">
          <cell r="C1076" t="str">
            <v>Fee, Commission and Brokerage Income</v>
          </cell>
          <cell r="D1076" t="str">
            <v>Fee, Commission and Brokerage Income</v>
          </cell>
        </row>
        <row r="1077">
          <cell r="C1077" t="str">
            <v>Vehicles</v>
          </cell>
          <cell r="D1077" t="str">
            <v>Fixed Assets</v>
          </cell>
        </row>
        <row r="1078">
          <cell r="C1078" t="str">
            <v>SBP Balance</v>
          </cell>
          <cell r="D1078" t="str">
            <v>Cash and balance treasury Banks</v>
          </cell>
        </row>
        <row r="1079">
          <cell r="C1079" t="str">
            <v>Fee, Commission and Brokerage Income</v>
          </cell>
          <cell r="D1079" t="str">
            <v>Fee, Commission and Brokerage Income</v>
          </cell>
        </row>
        <row r="1080">
          <cell r="C1080" t="str">
            <v>Wakala Istithmar</v>
          </cell>
          <cell r="D1080" t="str">
            <v>Financings</v>
          </cell>
        </row>
        <row r="1081">
          <cell r="C1081" t="str">
            <v>Profit on Customers</v>
          </cell>
          <cell r="D1081" t="str">
            <v>Profit / return earned on financing</v>
          </cell>
        </row>
        <row r="1082">
          <cell r="C1082" t="str">
            <v>Profit on Customers</v>
          </cell>
          <cell r="D1082" t="str">
            <v>Profit / return earned on financing</v>
          </cell>
        </row>
        <row r="1083">
          <cell r="C1083" t="str">
            <v>Income/mark-up accrued on advances</v>
          </cell>
          <cell r="D1083" t="str">
            <v>Other Assets</v>
          </cell>
        </row>
        <row r="1084">
          <cell r="C1084" t="str">
            <v>Income/mark-up accrued on advances</v>
          </cell>
          <cell r="D1084" t="str">
            <v>Other Assets</v>
          </cell>
        </row>
        <row r="1085">
          <cell r="C1085" t="str">
            <v>Export Refinance</v>
          </cell>
          <cell r="D1085" t="str">
            <v>Financings</v>
          </cell>
        </row>
        <row r="1086">
          <cell r="C1086" t="str">
            <v>Export Refinance</v>
          </cell>
          <cell r="D1086" t="str">
            <v>Financings</v>
          </cell>
        </row>
        <row r="1087">
          <cell r="C1087" t="str">
            <v>Income/mark-up accrued on lending to financial institutions</v>
          </cell>
          <cell r="D1087" t="str">
            <v>Other Assets</v>
          </cell>
        </row>
        <row r="1088">
          <cell r="C1088" t="str">
            <v>Balance with Banks-outside Pakistan</v>
          </cell>
          <cell r="D1088" t="str">
            <v>Balances with Other Banks</v>
          </cell>
        </row>
        <row r="1089">
          <cell r="C1089" t="str">
            <v>Other Liabilities</v>
          </cell>
          <cell r="D1089" t="str">
            <v>Other Liabilities</v>
          </cell>
        </row>
        <row r="1090">
          <cell r="C1090" t="str">
            <v>Rent, taxes, insurance, electricity, etc.</v>
          </cell>
          <cell r="D1090" t="str">
            <v>Administrative Expeses</v>
          </cell>
        </row>
        <row r="1091">
          <cell r="C1091" t="str">
            <v>Communications</v>
          </cell>
          <cell r="D1091" t="str">
            <v>Administrative Expeses</v>
          </cell>
        </row>
        <row r="1092">
          <cell r="C1092" t="str">
            <v>Other Assets</v>
          </cell>
          <cell r="D1092" t="str">
            <v>Other Assets</v>
          </cell>
        </row>
        <row r="1093">
          <cell r="C1093" t="str">
            <v>Tax payable</v>
          </cell>
          <cell r="D1093" t="str">
            <v>Other Liabilities</v>
          </cell>
        </row>
        <row r="1094">
          <cell r="C1094" t="str">
            <v>Tax payable</v>
          </cell>
          <cell r="D1094" t="str">
            <v>Other Liabilities</v>
          </cell>
        </row>
        <row r="1095">
          <cell r="C1095" t="str">
            <v>Tax payable</v>
          </cell>
          <cell r="D1095" t="str">
            <v>Other Liabilities</v>
          </cell>
        </row>
        <row r="1096">
          <cell r="C1096" t="str">
            <v>Tax payable</v>
          </cell>
          <cell r="D1096" t="str">
            <v>Other Liabilities</v>
          </cell>
        </row>
        <row r="1097">
          <cell r="C1097" t="str">
            <v>Tax payable</v>
          </cell>
          <cell r="D1097" t="str">
            <v>Other Liabilities</v>
          </cell>
        </row>
        <row r="1098">
          <cell r="C1098" t="str">
            <v>Tax payable</v>
          </cell>
          <cell r="D1098" t="str">
            <v>Other Liabilities</v>
          </cell>
        </row>
        <row r="1099">
          <cell r="C1099" t="str">
            <v>Tax payable</v>
          </cell>
          <cell r="D1099" t="str">
            <v>Other Liabilities</v>
          </cell>
        </row>
        <row r="1100">
          <cell r="C1100" t="str">
            <v>Tax payable</v>
          </cell>
          <cell r="D1100" t="str">
            <v>Other Liabilities</v>
          </cell>
        </row>
        <row r="1101">
          <cell r="C1101" t="str">
            <v>Tax payable</v>
          </cell>
          <cell r="D1101" t="str">
            <v>Other Liabilities</v>
          </cell>
        </row>
        <row r="1102">
          <cell r="C1102" t="str">
            <v>Tax payable</v>
          </cell>
          <cell r="D1102" t="str">
            <v>Other Liabilities</v>
          </cell>
        </row>
        <row r="1103">
          <cell r="C1103" t="str">
            <v>Other Assets</v>
          </cell>
          <cell r="D1103" t="str">
            <v>Other Assets</v>
          </cell>
        </row>
        <row r="1104">
          <cell r="C1104" t="str">
            <v>Worker Welfare Fund</v>
          </cell>
          <cell r="D1104" t="str">
            <v>Other charges</v>
          </cell>
        </row>
        <row r="1105">
          <cell r="C1105" t="str">
            <v>WWF Payable</v>
          </cell>
          <cell r="D1105" t="str">
            <v>Other Liabilities</v>
          </cell>
        </row>
        <row r="1106">
          <cell r="C1106" t="str">
            <v>Other charges</v>
          </cell>
          <cell r="D1106" t="str">
            <v>Other charges</v>
          </cell>
        </row>
        <row r="1107">
          <cell r="C1107" t="str">
            <v>WWF Payable</v>
          </cell>
          <cell r="D1107" t="str">
            <v>Other Liabilities</v>
          </cell>
        </row>
        <row r="1108">
          <cell r="C1108" t="str">
            <v>Other Liabilities</v>
          </cell>
          <cell r="D1108" t="str">
            <v>Other Liabilities</v>
          </cell>
        </row>
        <row r="1109">
          <cell r="C1109" t="str">
            <v>Fee, Commission and Brokerage Income</v>
          </cell>
          <cell r="D1109" t="str">
            <v>Fee, Commission and Brokerage Income</v>
          </cell>
        </row>
        <row r="1110">
          <cell r="C1110" t="str">
            <v>Fee, Commission and Brokerage Income</v>
          </cell>
          <cell r="D1110" t="str">
            <v>Fee, Commission and Brokerage Income</v>
          </cell>
        </row>
        <row r="1111">
          <cell r="C1111" t="str">
            <v>Other Liabilities</v>
          </cell>
          <cell r="D1111" t="str">
            <v>Other Liabilities</v>
          </cell>
        </row>
      </sheetData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&amp;LMIS"/>
      <sheetName val="SEGMENTWISE"/>
      <sheetName val="PNL Detail"/>
      <sheetName val="Sheet2"/>
      <sheetName val="AdminSelling"/>
      <sheetName val="Tax"/>
      <sheetName val="WPPF"/>
      <sheetName val="Revex"/>
      <sheetName val="Variantwise "/>
      <sheetName val="BSHEET MIS"/>
      <sheetName val="CASH-FLOW"/>
      <sheetName val="13 Rolling Figures"/>
      <sheetName val="Fixed-asst"/>
      <sheetName val="STOCK"/>
      <sheetName val="Trade Debts"/>
      <sheetName val="Loanadv"/>
      <sheetName val="Other Rec"/>
      <sheetName val="Trade &amp; Other Payables"/>
      <sheetName val="Accrued Liab"/>
      <sheetName val="ADV-FM-CSTMRS"/>
      <sheetName val="BS-JPN"/>
      <sheetName val="P&amp;L-Jpn"/>
      <sheetName val="P&amp;L-Jpn BOD"/>
      <sheetName val="Sales Volumes"/>
      <sheetName val="Results"/>
      <sheetName val="MarchYTD profitability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u Dhabi"/>
      <sheetName val="Dubai"/>
      <sheetName val="UK"/>
      <sheetName val="Bahrain"/>
      <sheetName val="YEMEN"/>
      <sheetName val="AREA-TOTALS"/>
      <sheetName val="BS-US$"/>
      <sheetName val="Sheet1"/>
      <sheetName val="Sheet2"/>
      <sheetName val="DEC-05"/>
      <sheetName val="LS-UAE"/>
      <sheetName val="Note 9.2.4-9.2.7"/>
      <sheetName val="Abu_Dhabi"/>
      <sheetName val="Abu_Dhabi1"/>
      <sheetName val="Tables"/>
      <sheetName val="BS-OVS"/>
      <sheetName val="BSDOMOVS"/>
      <sheetName val="A-C CODE &amp; NAME"/>
      <sheetName val="Lookups"/>
      <sheetName val="1-bwb(cb)"/>
      <sheetName val="Abu_Dhabi2"/>
      <sheetName val="Note_9_2_4-9_2_7"/>
      <sheetName val="A-C_CODE_&amp;_NAME"/>
      <sheetName val="Summary"/>
      <sheetName val="CIBG Budget KPIs"/>
      <sheetName val="Budget 2015"/>
      <sheetName val="TFCs"/>
      <sheetName val="T Bills "/>
      <sheetName val="PIBs"/>
      <sheetName val="Conventional BS"/>
      <sheetName val="WorkSheet"/>
      <sheetName val="PiB"/>
      <sheetName val="T bills"/>
      <sheetName val="Sheet3"/>
      <sheetName val="TFC"/>
      <sheetName val="Data"/>
      <sheetName val="I-B"/>
      <sheetName val="P&amp;L Commentary"/>
      <sheetName val="Committments"/>
      <sheetName val="Details of Capex of FY 2019 (2)"/>
      <sheetName val="POs Issued (2)"/>
      <sheetName val="Sheet4"/>
      <sheetName val="POs Issued"/>
      <sheetName val="Details of Direct Cost FY 2019"/>
      <sheetName val="Details of Capex of FY 2019"/>
      <sheetName val="Capex Month wise 2018"/>
      <sheetName val="Abu_Dhabi3"/>
      <sheetName val="Note_9_2_4-9_2_71"/>
      <sheetName val="A-C_CODE_&amp;_NAME1"/>
      <sheetName val="deposit"/>
      <sheetName val="FX_130"/>
      <sheetName val="Template"/>
      <sheetName val="Parameters"/>
      <sheetName val="RC-09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 &amp; Liabilities"/>
      <sheetName val="Income Statement"/>
      <sheetName val="Movement in Unit Holders"/>
      <sheetName val="Distribution"/>
      <sheetName val="Cash Flow"/>
      <sheetName val="Note 1-2.5"/>
      <sheetName val="Note 2.6-4"/>
      <sheetName val="Note 4.1-4.2 new"/>
      <sheetName val="Note 5-15"/>
      <sheetName val="Note16-19"/>
      <sheetName val="Note 17-17.3"/>
      <sheetName val="Note20 to 23"/>
      <sheetName val="Annexure"/>
      <sheetName val="Note20-25"/>
      <sheetName val="superseded note-investments"/>
      <sheetName val="Assets_&amp;_Liabilities"/>
      <sheetName val="Income_Statement"/>
      <sheetName val="Movement_in_Unit_Holders"/>
      <sheetName val="Cash_Flow"/>
      <sheetName val="Note_1-2_5"/>
      <sheetName val="Note_2_6-4"/>
      <sheetName val="Note_4_1-4_2_new"/>
      <sheetName val="Note_5-15"/>
      <sheetName val="Note_17-17_3"/>
      <sheetName val="Note20_to_23"/>
      <sheetName val="superseded_note-investments"/>
      <sheetName val="Tables"/>
      <sheetName val="Ra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 2 September (2)"/>
      <sheetName val="Form 1"/>
      <sheetName val="FORM 2 September"/>
      <sheetName val="woRKING"/>
      <sheetName val="Sheet1"/>
      <sheetName val="Aug-2006"/>
      <sheetName val="DPOSITS"/>
      <sheetName val="ADVANCES"/>
      <sheetName val="BAHRAIN"/>
      <sheetName val="DOHA QATAR "/>
      <sheetName val="PAKISTAN"/>
      <sheetName val="rate "/>
      <sheetName val="UAE"/>
      <sheetName val="Abu Dhabi"/>
      <sheetName val="P&amp;L"/>
      <sheetName val="highlights "/>
      <sheetName val="BSDOMOVS"/>
      <sheetName val="A"/>
      <sheetName val="branch code"/>
      <sheetName val="Lookups"/>
      <sheetName val="FX"/>
      <sheetName val="Affair-income Exp September 200"/>
      <sheetName val="FORM_2_September_(2)"/>
      <sheetName val="Form_1"/>
      <sheetName val="FORM_2_September"/>
      <sheetName val="Affair-income_Exp_September_200"/>
      <sheetName val="DOHA_QATAR_"/>
      <sheetName val="rate_"/>
      <sheetName val="Abu_Dhabi"/>
      <sheetName val="highlights_"/>
      <sheetName val="FORM_2_September_(2)2"/>
      <sheetName val="Form_12"/>
      <sheetName val="FORM_2_September2"/>
      <sheetName val="Affair-income_Exp_September_202"/>
      <sheetName val="DOHA_QATAR_2"/>
      <sheetName val="rate_2"/>
      <sheetName val="Abu_Dhabi2"/>
      <sheetName val="highlights_2"/>
      <sheetName val="FORM_2_September_(2)1"/>
      <sheetName val="Form_11"/>
      <sheetName val="FORM_2_September1"/>
      <sheetName val="Affair-income_Exp_September_201"/>
      <sheetName val="DOHA_QATAR_1"/>
      <sheetName val="rate_1"/>
      <sheetName val="Abu_Dhabi1"/>
      <sheetName val="highlights_1"/>
      <sheetName val="BalanceSheet"/>
      <sheetName val="Revenue-Fire-Marine-Motor"/>
      <sheetName val="I-B"/>
      <sheetName val="I-BR"/>
      <sheetName val="BS-OVS"/>
    </sheetNames>
    <sheetDataSet>
      <sheetData sheetId="0"/>
      <sheetData sheetId="1"/>
      <sheetData sheetId="2"/>
      <sheetData sheetId="3" refreshError="1">
        <row r="3">
          <cell r="A3" t="str">
            <v>001001</v>
          </cell>
          <cell r="B3" t="str">
            <v>I/R ON LOANS / SMALL LOANS</v>
          </cell>
          <cell r="C3">
            <v>162514.29999999999</v>
          </cell>
          <cell r="D3">
            <v>162514.29999999999</v>
          </cell>
        </row>
        <row r="4">
          <cell r="A4" t="str">
            <v>001005</v>
          </cell>
          <cell r="B4" t="str">
            <v>I/R ON  L.A.F.B.</v>
          </cell>
          <cell r="C4">
            <v>7410.5889999999999</v>
          </cell>
          <cell r="D4">
            <v>7410.5889999999999</v>
          </cell>
        </row>
        <row r="5">
          <cell r="A5" t="str">
            <v>001006</v>
          </cell>
          <cell r="B5" t="str">
            <v>I/R ON  L.T.R.</v>
          </cell>
          <cell r="C5">
            <v>229177.65299999999</v>
          </cell>
          <cell r="D5">
            <v>229177.65299999999</v>
          </cell>
        </row>
        <row r="6">
          <cell r="A6" t="str">
            <v>001009</v>
          </cell>
          <cell r="B6" t="str">
            <v>SYNDICATION  LOAN</v>
          </cell>
          <cell r="C6">
            <v>225174.889</v>
          </cell>
          <cell r="D6">
            <v>225174.889</v>
          </cell>
        </row>
        <row r="7">
          <cell r="A7" t="str">
            <v>001011</v>
          </cell>
          <cell r="B7" t="str">
            <v>I/R ON FOREIGN BILLS PURCHA</v>
          </cell>
          <cell r="C7">
            <v>8298.2999999999993</v>
          </cell>
          <cell r="D7">
            <v>8298.2999999999993</v>
          </cell>
        </row>
        <row r="8">
          <cell r="A8" t="str">
            <v>001012</v>
          </cell>
          <cell r="B8" t="str">
            <v>I/R ON P.A.D.</v>
          </cell>
          <cell r="C8">
            <v>2856.3890000000001</v>
          </cell>
          <cell r="D8">
            <v>2856.3890000000001</v>
          </cell>
        </row>
        <row r="9">
          <cell r="A9" t="str">
            <v>001020</v>
          </cell>
          <cell r="B9" t="str">
            <v>I/R ON OVERDRAFTS</v>
          </cell>
          <cell r="C9">
            <v>276014.64</v>
          </cell>
          <cell r="D9">
            <v>276014.64</v>
          </cell>
        </row>
        <row r="10">
          <cell r="A10" t="str">
            <v>001053</v>
          </cell>
          <cell r="B10" t="str">
            <v>CONSUMER LOAN</v>
          </cell>
          <cell r="C10">
            <v>1025456.75</v>
          </cell>
          <cell r="D10">
            <v>1025456.75</v>
          </cell>
        </row>
        <row r="11">
          <cell r="A11" t="str">
            <v>001054</v>
          </cell>
          <cell r="B11" t="str">
            <v>CREDIT CARDS SILVER INCOME</v>
          </cell>
          <cell r="C11">
            <v>614.92100000000005</v>
          </cell>
          <cell r="D11">
            <v>614.92100000000005</v>
          </cell>
        </row>
        <row r="12">
          <cell r="A12" t="str">
            <v>001056</v>
          </cell>
          <cell r="B12" t="str">
            <v>CREDIT CARDS GOLD INCOME</v>
          </cell>
          <cell r="C12">
            <v>460.02100000000002</v>
          </cell>
          <cell r="D12">
            <v>460.02100000000002</v>
          </cell>
        </row>
        <row r="13">
          <cell r="A13" t="str">
            <v>002003</v>
          </cell>
          <cell r="B13" t="str">
            <v>PLACEMENTS/SPECIAL NOTICE A</v>
          </cell>
          <cell r="C13">
            <v>32304.632000000001</v>
          </cell>
          <cell r="D13">
            <v>32304.632000000001</v>
          </cell>
        </row>
        <row r="14">
          <cell r="A14" t="str">
            <v>020001</v>
          </cell>
          <cell r="B14" t="str">
            <v>BILLS DISCOUNTED</v>
          </cell>
          <cell r="C14">
            <v>17363.254000000001</v>
          </cell>
          <cell r="D14">
            <v>17363.254000000001</v>
          </cell>
        </row>
        <row r="15">
          <cell r="A15" t="str">
            <v>025011</v>
          </cell>
          <cell r="B15" t="str">
            <v>OTHER AREA BRANCHES - OVERS</v>
          </cell>
          <cell r="C15">
            <v>148349.34400000001</v>
          </cell>
          <cell r="D15">
            <v>148349.34400000001</v>
          </cell>
        </row>
        <row r="16">
          <cell r="A16" t="str">
            <v>025014</v>
          </cell>
          <cell r="B16" t="str">
            <v>MAIN OFFICE ACCOUNT</v>
          </cell>
          <cell r="C16">
            <v>140048.25</v>
          </cell>
          <cell r="D16">
            <v>140048.25</v>
          </cell>
        </row>
        <row r="17">
          <cell r="A17" t="str">
            <v>062001</v>
          </cell>
          <cell r="B17" t="str">
            <v>PLS EX-GAIN/LOSS ON REV. PO</v>
          </cell>
          <cell r="C17">
            <v>2484.0680000000002</v>
          </cell>
          <cell r="D17">
            <v>2484.0680000000002</v>
          </cell>
        </row>
        <row r="18">
          <cell r="A18" t="str">
            <v>062002</v>
          </cell>
          <cell r="B18" t="str">
            <v>PLS EX-GAIN/LOSS ON REV. US</v>
          </cell>
          <cell r="C18">
            <v>23893.205000000002</v>
          </cell>
          <cell r="D18">
            <v>23893.205000000002</v>
          </cell>
        </row>
        <row r="19">
          <cell r="A19" t="str">
            <v>062004</v>
          </cell>
          <cell r="B19" t="str">
            <v>PLS EX-GAIN/LOSS ON REV. OT</v>
          </cell>
          <cell r="C19">
            <v>7121.5590000000002</v>
          </cell>
          <cell r="D19">
            <v>7121.5590000000002</v>
          </cell>
        </row>
        <row r="20">
          <cell r="A20" t="str">
            <v>062008</v>
          </cell>
          <cell r="B20" t="str">
            <v>PLS EX-GAIN/LOSS ON REV. EU</v>
          </cell>
          <cell r="C20">
            <v>2380.9070000000002</v>
          </cell>
          <cell r="D20">
            <v>2380.9070000000002</v>
          </cell>
        </row>
        <row r="21">
          <cell r="A21" t="str">
            <v>062009</v>
          </cell>
          <cell r="B21" t="str">
            <v>PLS EX-GAIN/LOSS ON REV. JA</v>
          </cell>
          <cell r="C21">
            <v>180.917</v>
          </cell>
          <cell r="D21">
            <v>180.917</v>
          </cell>
        </row>
        <row r="22">
          <cell r="A22" t="str">
            <v>062010</v>
          </cell>
          <cell r="B22" t="str">
            <v>PLS EX-GAIN/LOSS ON REV. SW</v>
          </cell>
          <cell r="C22">
            <v>1338.8620000000001</v>
          </cell>
          <cell r="D22">
            <v>1338.8620000000001</v>
          </cell>
        </row>
        <row r="23">
          <cell r="A23" t="str">
            <v>062012</v>
          </cell>
          <cell r="B23" t="str">
            <v>PLS EX-GAIN/LOSS ON REV. PA</v>
          </cell>
          <cell r="C23">
            <v>36564.89</v>
          </cell>
          <cell r="D23">
            <v>36564.89</v>
          </cell>
        </row>
        <row r="24">
          <cell r="A24" t="str">
            <v>064002</v>
          </cell>
          <cell r="B24" t="str">
            <v>PLS COMMISSION-EXPORT BILLS</v>
          </cell>
          <cell r="C24">
            <v>5689.0550000000003</v>
          </cell>
          <cell r="D24">
            <v>5689.0550000000003</v>
          </cell>
        </row>
        <row r="25">
          <cell r="A25" t="str">
            <v>064003</v>
          </cell>
          <cell r="B25" t="str">
            <v>PLS COM ON IMPORT BILL</v>
          </cell>
          <cell r="C25">
            <v>5319.4</v>
          </cell>
          <cell r="D25">
            <v>5319.4</v>
          </cell>
        </row>
        <row r="26">
          <cell r="A26" t="str">
            <v>064004</v>
          </cell>
          <cell r="B26" t="str">
            <v>PLS COMMISSION-OPN. OF L/C</v>
          </cell>
          <cell r="C26">
            <v>18213.874</v>
          </cell>
          <cell r="D26">
            <v>18213.874</v>
          </cell>
        </row>
        <row r="27">
          <cell r="A27" t="str">
            <v>064008</v>
          </cell>
          <cell r="B27" t="str">
            <v>PLS COMMISSION-L.G. (INLAND</v>
          </cell>
          <cell r="C27">
            <v>18283.75</v>
          </cell>
          <cell r="D27">
            <v>18283.75</v>
          </cell>
        </row>
        <row r="28">
          <cell r="A28" t="str">
            <v>064010</v>
          </cell>
          <cell r="B28" t="str">
            <v>PLS COMM. BILLS (FBC,IBC,ET</v>
          </cell>
          <cell r="C28">
            <v>398.97199999999998</v>
          </cell>
          <cell r="D28">
            <v>398.97199999999998</v>
          </cell>
        </row>
        <row r="29">
          <cell r="A29" t="str">
            <v>064019</v>
          </cell>
          <cell r="B29" t="str">
            <v>FEE FOR RENDERING OTHER SER</v>
          </cell>
          <cell r="C29">
            <v>3170.9949999999999</v>
          </cell>
          <cell r="D29">
            <v>3170.9949999999999</v>
          </cell>
        </row>
        <row r="30">
          <cell r="A30" t="str">
            <v>064022</v>
          </cell>
          <cell r="B30" t="str">
            <v>PLS COM ON ISSUE OF NEW CHE</v>
          </cell>
          <cell r="C30">
            <v>3032.5</v>
          </cell>
          <cell r="D30">
            <v>3032.5</v>
          </cell>
        </row>
        <row r="31">
          <cell r="A31" t="str">
            <v>064031</v>
          </cell>
          <cell r="B31" t="str">
            <v>PL.COMMISSION-LC ADVISING (</v>
          </cell>
          <cell r="C31">
            <v>1575.4</v>
          </cell>
          <cell r="D31">
            <v>1575.4</v>
          </cell>
        </row>
        <row r="32">
          <cell r="A32" t="str">
            <v>064089</v>
          </cell>
          <cell r="B32" t="str">
            <v>IFDBC</v>
          </cell>
          <cell r="C32">
            <v>12986.196</v>
          </cell>
          <cell r="D32">
            <v>12986.196</v>
          </cell>
        </row>
        <row r="33">
          <cell r="A33" t="str">
            <v>064090</v>
          </cell>
          <cell r="B33" t="str">
            <v>CREDIT CARDS - INTERCHANGE</v>
          </cell>
          <cell r="C33">
            <v>107.239</v>
          </cell>
          <cell r="D33">
            <v>107.239</v>
          </cell>
        </row>
        <row r="34">
          <cell r="A34" t="str">
            <v>064091</v>
          </cell>
          <cell r="B34" t="str">
            <v>IBG COMMISSION</v>
          </cell>
          <cell r="C34">
            <v>7867.777</v>
          </cell>
          <cell r="D34">
            <v>7867.777</v>
          </cell>
        </row>
        <row r="35">
          <cell r="A35" t="str">
            <v>064092</v>
          </cell>
          <cell r="B35" t="str">
            <v>MASTER CARD CASH ADVANCE FE</v>
          </cell>
          <cell r="C35">
            <v>44.991</v>
          </cell>
          <cell r="D35">
            <v>44.991</v>
          </cell>
        </row>
        <row r="36">
          <cell r="A36" t="str">
            <v>064093</v>
          </cell>
          <cell r="B36" t="str">
            <v>MASTER CARD MISC  FEE</v>
          </cell>
          <cell r="C36">
            <v>32.341999999999999</v>
          </cell>
          <cell r="D36">
            <v>32.341999999999999</v>
          </cell>
        </row>
        <row r="37">
          <cell r="A37" t="str">
            <v>066001</v>
          </cell>
          <cell r="B37" t="str">
            <v>LOCKERS</v>
          </cell>
          <cell r="C37">
            <v>853</v>
          </cell>
          <cell r="D37">
            <v>853</v>
          </cell>
        </row>
        <row r="38">
          <cell r="A38" t="str">
            <v>069022</v>
          </cell>
          <cell r="B38" t="str">
            <v>TREASURY BILLS</v>
          </cell>
          <cell r="C38">
            <v>97982.553</v>
          </cell>
          <cell r="D38">
            <v>97982.553</v>
          </cell>
        </row>
        <row r="39">
          <cell r="A39" t="str">
            <v>069070</v>
          </cell>
          <cell r="B39" t="str">
            <v>OTHERS</v>
          </cell>
          <cell r="C39">
            <v>123607</v>
          </cell>
          <cell r="D39">
            <v>123607</v>
          </cell>
        </row>
        <row r="40">
          <cell r="A40" t="str">
            <v>069072</v>
          </cell>
          <cell r="B40" t="str">
            <v>GOVERNMENT OF INDONESIA USD</v>
          </cell>
          <cell r="C40">
            <v>132833.375</v>
          </cell>
          <cell r="D40">
            <v>132833.375</v>
          </cell>
        </row>
        <row r="41">
          <cell r="A41" t="str">
            <v>069077</v>
          </cell>
          <cell r="B41" t="str">
            <v>INVESTMENT INCOME ON TABREE</v>
          </cell>
          <cell r="C41">
            <v>11752</v>
          </cell>
          <cell r="D41">
            <v>11752</v>
          </cell>
        </row>
        <row r="42">
          <cell r="A42" t="str">
            <v>078001</v>
          </cell>
          <cell r="B42" t="str">
            <v>PLS O/R-INCIDENTAL CHARGES</v>
          </cell>
          <cell r="C42">
            <v>6599.6210000000001</v>
          </cell>
          <cell r="D42">
            <v>6599.6210000000001</v>
          </cell>
        </row>
        <row r="43">
          <cell r="A43" t="str">
            <v>078057</v>
          </cell>
          <cell r="B43" t="str">
            <v>FACILITIES PROCESSING FEES</v>
          </cell>
          <cell r="C43">
            <v>6889.9</v>
          </cell>
          <cell r="D43">
            <v>6889.9</v>
          </cell>
        </row>
        <row r="44">
          <cell r="A44" t="str">
            <v>078077</v>
          </cell>
          <cell r="B44" t="str">
            <v>GAIN ON SALE OF FURNITURE/F</v>
          </cell>
          <cell r="C44">
            <v>80.5</v>
          </cell>
          <cell r="D44">
            <v>80.5</v>
          </cell>
        </row>
        <row r="45">
          <cell r="A45" t="str">
            <v>078084</v>
          </cell>
          <cell r="B45" t="str">
            <v>CONSUMER LOAN - PREPAYMENT</v>
          </cell>
          <cell r="C45">
            <v>23201.046999999999</v>
          </cell>
          <cell r="D45">
            <v>23201.046999999999</v>
          </cell>
        </row>
        <row r="46">
          <cell r="A46" t="str">
            <v>078085</v>
          </cell>
          <cell r="B46" t="str">
            <v>CONSUMER LOAN - MISC FEES</v>
          </cell>
          <cell r="C46">
            <v>124731.41899999999</v>
          </cell>
          <cell r="D46">
            <v>124731.41899999999</v>
          </cell>
        </row>
        <row r="47">
          <cell r="A47" t="str">
            <v>078087</v>
          </cell>
          <cell r="B47" t="str">
            <v>CREDIT CARD - MISC FEES</v>
          </cell>
          <cell r="C47">
            <v>15</v>
          </cell>
          <cell r="D47">
            <v>15</v>
          </cell>
        </row>
        <row r="48">
          <cell r="A48" t="str">
            <v>078090</v>
          </cell>
          <cell r="B48" t="str">
            <v>CORPORATE SERVICE  CHARGES</v>
          </cell>
          <cell r="C48">
            <v>25</v>
          </cell>
          <cell r="D48">
            <v>25</v>
          </cell>
        </row>
        <row r="49">
          <cell r="A49" t="str">
            <v>078094</v>
          </cell>
          <cell r="B49" t="str">
            <v>BENEFIT SWITCH RELATED INCO</v>
          </cell>
          <cell r="C49">
            <v>4842.567</v>
          </cell>
          <cell r="D49">
            <v>4842.567</v>
          </cell>
        </row>
        <row r="50">
          <cell r="A50" t="str">
            <v>080001</v>
          </cell>
          <cell r="B50" t="str">
            <v>POSTAGE RECOVERIES - CORPOR</v>
          </cell>
          <cell r="C50">
            <v>3751.8220000000001</v>
          </cell>
          <cell r="D50">
            <v>3751.8220000000001</v>
          </cell>
        </row>
        <row r="51">
          <cell r="A51" t="str">
            <v>080002</v>
          </cell>
          <cell r="B51" t="str">
            <v>TELEX RECOVERIES</v>
          </cell>
          <cell r="C51">
            <v>15138.383</v>
          </cell>
          <cell r="D51">
            <v>15138.383</v>
          </cell>
        </row>
        <row r="52">
          <cell r="A52" t="str">
            <v>080003</v>
          </cell>
          <cell r="B52" t="str">
            <v>TELEGRAM RECOVERIES</v>
          </cell>
          <cell r="C52">
            <v>4130</v>
          </cell>
          <cell r="D52">
            <v>4130</v>
          </cell>
        </row>
        <row r="53">
          <cell r="A53" t="str">
            <v>080009</v>
          </cell>
          <cell r="B53" t="str">
            <v>CLEARING CHEQUE  RECOVERIES</v>
          </cell>
          <cell r="C53">
            <v>3075</v>
          </cell>
          <cell r="D53">
            <v>3075</v>
          </cell>
        </row>
        <row r="54">
          <cell r="A54" t="str">
            <v>080021</v>
          </cell>
          <cell r="B54" t="str">
            <v>TEZRAFTAAR TT REIMBURSEMENT</v>
          </cell>
          <cell r="C54">
            <v>41797.983</v>
          </cell>
          <cell r="D54">
            <v>41797.983</v>
          </cell>
        </row>
        <row r="55">
          <cell r="A55" t="str">
            <v>080023</v>
          </cell>
          <cell r="B55" t="str">
            <v>INSURANCE RECOVERIES - CONS</v>
          </cell>
          <cell r="C55">
            <v>317574.17599999998</v>
          </cell>
          <cell r="D55">
            <v>317574.17599999998</v>
          </cell>
        </row>
        <row r="56">
          <cell r="A56" t="str">
            <v>086001</v>
          </cell>
          <cell r="B56" t="str">
            <v>MARK UP AUTO CAR FINANCE</v>
          </cell>
          <cell r="C56">
            <v>202.66900000000001</v>
          </cell>
          <cell r="D56">
            <v>202.66900000000001</v>
          </cell>
        </row>
        <row r="57">
          <cell r="A57" t="str">
            <v>110018</v>
          </cell>
          <cell r="B57" t="str">
            <v>BORROWINGS FROM BANKS - FOR</v>
          </cell>
          <cell r="C57">
            <v>-313.75</v>
          </cell>
          <cell r="D57">
            <v>313.75</v>
          </cell>
        </row>
        <row r="58">
          <cell r="A58" t="str">
            <v>114011</v>
          </cell>
          <cell r="B58" t="str">
            <v>INTEREST PAID - CURRENT ACC</v>
          </cell>
          <cell r="C58">
            <v>-339250.09299999999</v>
          </cell>
          <cell r="D58">
            <v>339250.09299999999</v>
          </cell>
        </row>
        <row r="59">
          <cell r="A59" t="str">
            <v>114012</v>
          </cell>
          <cell r="B59" t="str">
            <v>INTEREST PAID - CALL ACCOUN</v>
          </cell>
          <cell r="C59">
            <v>-212.78</v>
          </cell>
          <cell r="D59">
            <v>212.78</v>
          </cell>
        </row>
        <row r="60">
          <cell r="A60" t="str">
            <v>122012</v>
          </cell>
          <cell r="B60" t="str">
            <v>SB DEPOSITS - BD</v>
          </cell>
          <cell r="C60">
            <v>-6990.7020000000002</v>
          </cell>
          <cell r="D60">
            <v>6990.7020000000002</v>
          </cell>
        </row>
        <row r="61">
          <cell r="A61" t="str">
            <v>123013</v>
          </cell>
          <cell r="B61" t="str">
            <v>FIXED DEPOSITS BD</v>
          </cell>
          <cell r="C61">
            <v>-337673.91600000003</v>
          </cell>
          <cell r="D61">
            <v>337673.91600000003</v>
          </cell>
        </row>
        <row r="62">
          <cell r="A62" t="str">
            <v>123019</v>
          </cell>
          <cell r="B62" t="str">
            <v>FIXED DEPOSITS - US $</v>
          </cell>
          <cell r="C62">
            <v>-325185.83299999998</v>
          </cell>
          <cell r="D62">
            <v>325185.83299999998</v>
          </cell>
        </row>
        <row r="63">
          <cell r="A63" t="str">
            <v>123021</v>
          </cell>
          <cell r="B63" t="str">
            <v>FIXED DEPOSITS - POUND STER</v>
          </cell>
          <cell r="C63">
            <v>-9450.81</v>
          </cell>
          <cell r="D63">
            <v>9450.81</v>
          </cell>
        </row>
        <row r="64">
          <cell r="A64" t="str">
            <v>130011</v>
          </cell>
          <cell r="B64" t="str">
            <v>OTHER AREA BRANCHES - OVERS</v>
          </cell>
          <cell r="C64">
            <v>-39140.544000000002</v>
          </cell>
          <cell r="D64">
            <v>39140.544000000002</v>
          </cell>
        </row>
        <row r="65">
          <cell r="A65" t="str">
            <v>130014</v>
          </cell>
          <cell r="B65" t="str">
            <v>MAIN OFFICE ACCOUNT</v>
          </cell>
          <cell r="C65">
            <v>-140048.10800000001</v>
          </cell>
          <cell r="D65">
            <v>140048.10800000001</v>
          </cell>
        </row>
        <row r="66">
          <cell r="A66" t="str">
            <v>140010</v>
          </cell>
          <cell r="B66" t="str">
            <v>BASIC SALARIES - EXECUTIVES</v>
          </cell>
          <cell r="C66">
            <v>-46752.983999999997</v>
          </cell>
          <cell r="D66">
            <v>46752.983999999997</v>
          </cell>
        </row>
        <row r="67">
          <cell r="A67" t="str">
            <v>140011</v>
          </cell>
          <cell r="B67" t="str">
            <v>BASIC SALARIES - OFFICERS</v>
          </cell>
          <cell r="C67">
            <v>-136859.88500000001</v>
          </cell>
          <cell r="D67">
            <v>136859.88500000001</v>
          </cell>
        </row>
        <row r="68">
          <cell r="A68" t="str">
            <v>140012</v>
          </cell>
          <cell r="B68" t="str">
            <v>BASIC SALARIES - CLERICAL</v>
          </cell>
          <cell r="C68">
            <v>-24640.995999999999</v>
          </cell>
          <cell r="D68">
            <v>24640.995999999999</v>
          </cell>
        </row>
        <row r="69">
          <cell r="A69" t="str">
            <v>145020</v>
          </cell>
          <cell r="B69" t="str">
            <v>OTHER ALLOWANCES</v>
          </cell>
          <cell r="C69">
            <v>-138839.894</v>
          </cell>
          <cell r="D69">
            <v>138839.894</v>
          </cell>
        </row>
        <row r="70">
          <cell r="A70" t="str">
            <v>145061</v>
          </cell>
          <cell r="B70" t="str">
            <v>AIR TICKETS TO OVERSEAS STA</v>
          </cell>
          <cell r="C70">
            <v>-24689</v>
          </cell>
          <cell r="D70">
            <v>24689</v>
          </cell>
        </row>
        <row r="71">
          <cell r="A71" t="str">
            <v>145064</v>
          </cell>
          <cell r="B71" t="str">
            <v>DISLOCATION ALLOWANCE</v>
          </cell>
          <cell r="C71">
            <v>-565.5</v>
          </cell>
          <cell r="D71">
            <v>565.5</v>
          </cell>
        </row>
        <row r="72">
          <cell r="A72" t="str">
            <v>145067</v>
          </cell>
          <cell r="B72" t="str">
            <v>TEZRAFTAR EVENING /FRIDAY A</v>
          </cell>
          <cell r="C72">
            <v>-1000.001</v>
          </cell>
          <cell r="D72">
            <v>1000.001</v>
          </cell>
        </row>
        <row r="73">
          <cell r="A73" t="str">
            <v>148001</v>
          </cell>
          <cell r="B73" t="str">
            <v>MESSENGER / OFFICE BOYS</v>
          </cell>
          <cell r="C73">
            <v>-10126.4</v>
          </cell>
          <cell r="D73">
            <v>10126.4</v>
          </cell>
        </row>
        <row r="74">
          <cell r="A74" t="str">
            <v>149004</v>
          </cell>
          <cell r="B74" t="str">
            <v>DSA STAFF SALARY</v>
          </cell>
          <cell r="C74">
            <v>-1657</v>
          </cell>
          <cell r="D74">
            <v>1657</v>
          </cell>
        </row>
        <row r="75">
          <cell r="A75" t="str">
            <v>149007</v>
          </cell>
          <cell r="B75" t="str">
            <v>DSA STAFF SALES COMMISSION</v>
          </cell>
          <cell r="C75">
            <v>-2225</v>
          </cell>
          <cell r="D75">
            <v>2225</v>
          </cell>
        </row>
        <row r="76">
          <cell r="A76" t="str">
            <v>149009</v>
          </cell>
          <cell r="B76" t="str">
            <v>DSA STAFF FOREIGN TRAVEL EX</v>
          </cell>
          <cell r="C76">
            <v>-100</v>
          </cell>
          <cell r="D76">
            <v>100</v>
          </cell>
        </row>
        <row r="77">
          <cell r="A77" t="str">
            <v>150001</v>
          </cell>
          <cell r="B77" t="str">
            <v>OVERTIME</v>
          </cell>
          <cell r="C77">
            <v>-12.5</v>
          </cell>
          <cell r="D77">
            <v>12.5</v>
          </cell>
        </row>
        <row r="78">
          <cell r="A78" t="str">
            <v>152003</v>
          </cell>
          <cell r="B78" t="str">
            <v>MEDICAL CHECKUP EXPENSES</v>
          </cell>
          <cell r="C78">
            <v>-270</v>
          </cell>
          <cell r="D78">
            <v>270</v>
          </cell>
        </row>
        <row r="79">
          <cell r="A79" t="str">
            <v>152012</v>
          </cell>
          <cell r="B79" t="str">
            <v>MEDIACAL INSURANCE-OVS</v>
          </cell>
          <cell r="C79">
            <v>-12988.362999999999</v>
          </cell>
          <cell r="D79">
            <v>12988.362999999999</v>
          </cell>
        </row>
        <row r="80">
          <cell r="A80" t="str">
            <v>155011</v>
          </cell>
          <cell r="B80" t="str">
            <v>EOSB EXPATS</v>
          </cell>
          <cell r="C80">
            <v>-6867.63</v>
          </cell>
          <cell r="D80">
            <v>6867.63</v>
          </cell>
        </row>
        <row r="81">
          <cell r="A81" t="str">
            <v>160010</v>
          </cell>
          <cell r="B81" t="str">
            <v>PROVIDENT FUND - EXECUTIVES</v>
          </cell>
          <cell r="C81">
            <v>-400.322</v>
          </cell>
          <cell r="D81">
            <v>400.322</v>
          </cell>
        </row>
        <row r="82">
          <cell r="A82" t="str">
            <v>162001</v>
          </cell>
          <cell r="B82" t="str">
            <v>BENEVOLENT FUND</v>
          </cell>
          <cell r="C82">
            <v>-16.931999999999999</v>
          </cell>
          <cell r="D82">
            <v>16.931999999999999</v>
          </cell>
        </row>
        <row r="83">
          <cell r="A83" t="str">
            <v>165001</v>
          </cell>
          <cell r="B83" t="str">
            <v>BONUS PAID  - (OFFICERS)</v>
          </cell>
          <cell r="C83">
            <v>-22050</v>
          </cell>
          <cell r="D83">
            <v>22050</v>
          </cell>
        </row>
        <row r="84">
          <cell r="A84" t="str">
            <v>172001</v>
          </cell>
          <cell r="B84" t="str">
            <v>PERFORMANCE AWARDS</v>
          </cell>
          <cell r="C84">
            <v>-28274</v>
          </cell>
          <cell r="D84">
            <v>28274</v>
          </cell>
        </row>
        <row r="85">
          <cell r="A85" t="str">
            <v>172002</v>
          </cell>
          <cell r="B85" t="str">
            <v>SALES DEVELOPMENT INCENTIVE</v>
          </cell>
          <cell r="C85">
            <v>-2121</v>
          </cell>
          <cell r="D85">
            <v>2121</v>
          </cell>
        </row>
        <row r="86">
          <cell r="A86" t="str">
            <v>172003</v>
          </cell>
          <cell r="B86" t="str">
            <v>BRANCH PERFORMANCE AWARDS</v>
          </cell>
          <cell r="C86">
            <v>-1130</v>
          </cell>
          <cell r="D86">
            <v>1130</v>
          </cell>
        </row>
        <row r="87">
          <cell r="A87" t="str">
            <v>180001</v>
          </cell>
          <cell r="B87" t="str">
            <v>RENT - OFFICE</v>
          </cell>
          <cell r="C87">
            <v>-60912.5</v>
          </cell>
          <cell r="D87">
            <v>60912.5</v>
          </cell>
        </row>
        <row r="88">
          <cell r="A88" t="str">
            <v>180011</v>
          </cell>
          <cell r="B88" t="str">
            <v>RATES &amp; TAXES - TRADE LICEN</v>
          </cell>
          <cell r="C88">
            <v>-15938</v>
          </cell>
          <cell r="D88">
            <v>15938</v>
          </cell>
        </row>
        <row r="89">
          <cell r="A89" t="str">
            <v>180012</v>
          </cell>
          <cell r="B89" t="str">
            <v>RATES &amp; TAXES - COMMERCIAL</v>
          </cell>
          <cell r="C89">
            <v>-43349.497000000003</v>
          </cell>
          <cell r="D89">
            <v>43349.497000000003</v>
          </cell>
        </row>
        <row r="90">
          <cell r="A90" t="str">
            <v>190001</v>
          </cell>
          <cell r="B90" t="str">
            <v>GAS - ELECTRICITY-OFFICE</v>
          </cell>
          <cell r="C90">
            <v>-4941.92</v>
          </cell>
          <cell r="D90">
            <v>4941.92</v>
          </cell>
        </row>
        <row r="91">
          <cell r="A91" t="str">
            <v>190002</v>
          </cell>
          <cell r="B91" t="str">
            <v>GAS - ELECTRICITY-RESIDENCE</v>
          </cell>
          <cell r="C91">
            <v>-193.07</v>
          </cell>
          <cell r="D91">
            <v>193.07</v>
          </cell>
        </row>
        <row r="92">
          <cell r="A92" t="str">
            <v>195001</v>
          </cell>
          <cell r="B92" t="str">
            <v>INSURANCE-FIRE/THEIFT</v>
          </cell>
          <cell r="C92">
            <v>-3105.326</v>
          </cell>
          <cell r="D92">
            <v>3105.326</v>
          </cell>
        </row>
        <row r="93">
          <cell r="A93" t="str">
            <v>195011</v>
          </cell>
          <cell r="B93" t="str">
            <v>GOSI LOCAL</v>
          </cell>
          <cell r="C93">
            <v>-22138.544999999998</v>
          </cell>
          <cell r="D93">
            <v>22138.544999999998</v>
          </cell>
        </row>
        <row r="94">
          <cell r="A94" t="str">
            <v>195012</v>
          </cell>
          <cell r="B94" t="str">
            <v>GROUP INSURANCE PREMIUM   -</v>
          </cell>
          <cell r="C94">
            <v>-770.80399999999997</v>
          </cell>
          <cell r="D94">
            <v>770.80399999999997</v>
          </cell>
        </row>
        <row r="95">
          <cell r="A95" t="str">
            <v>200002</v>
          </cell>
          <cell r="B95" t="str">
            <v>RETAINER'S FEES</v>
          </cell>
          <cell r="C95">
            <v>14104.5</v>
          </cell>
          <cell r="D95">
            <v>-14104.5</v>
          </cell>
        </row>
        <row r="96">
          <cell r="A96" t="str">
            <v>200003</v>
          </cell>
          <cell r="B96" t="str">
            <v>STAMPS, POWER OF ATTORNEY E</v>
          </cell>
          <cell r="C96">
            <v>-16.190999999999999</v>
          </cell>
          <cell r="D96">
            <v>16.190999999999999</v>
          </cell>
        </row>
        <row r="97">
          <cell r="A97" t="str">
            <v>200006</v>
          </cell>
          <cell r="B97" t="str">
            <v>LEGAL CHARGES - STAFF MATTE</v>
          </cell>
          <cell r="C97">
            <v>-950</v>
          </cell>
          <cell r="D97">
            <v>950</v>
          </cell>
        </row>
        <row r="98">
          <cell r="A98" t="str">
            <v>200007</v>
          </cell>
          <cell r="B98" t="str">
            <v>LEGAL CHARGES - OPERATIONS</v>
          </cell>
          <cell r="C98">
            <v>970</v>
          </cell>
          <cell r="D98">
            <v>-970</v>
          </cell>
        </row>
        <row r="99">
          <cell r="A99" t="str">
            <v>200008</v>
          </cell>
          <cell r="B99" t="str">
            <v>PROFESSIONAL &amp; CONSULTANCY</v>
          </cell>
          <cell r="C99">
            <v>-40</v>
          </cell>
          <cell r="D99">
            <v>40</v>
          </cell>
        </row>
        <row r="100">
          <cell r="A100" t="str">
            <v>200015</v>
          </cell>
          <cell r="B100" t="str">
            <v>ARABIC TRANSLATION CHARGES</v>
          </cell>
          <cell r="C100">
            <v>-513.65899999999999</v>
          </cell>
          <cell r="D100">
            <v>513.65899999999999</v>
          </cell>
        </row>
        <row r="101">
          <cell r="A101" t="str">
            <v>205001</v>
          </cell>
          <cell r="B101" t="str">
            <v>POSTAGE</v>
          </cell>
          <cell r="C101">
            <v>-1690.451</v>
          </cell>
          <cell r="D101">
            <v>1690.451</v>
          </cell>
        </row>
        <row r="102">
          <cell r="A102" t="str">
            <v>205002</v>
          </cell>
          <cell r="B102" t="str">
            <v>TELEX / T.P</v>
          </cell>
          <cell r="C102">
            <v>-63.83</v>
          </cell>
          <cell r="D102">
            <v>63.83</v>
          </cell>
        </row>
        <row r="103">
          <cell r="A103" t="str">
            <v>205005</v>
          </cell>
          <cell r="B103" t="str">
            <v>COURIER CHARGES - CORPORATE</v>
          </cell>
          <cell r="C103">
            <v>-2395.971</v>
          </cell>
          <cell r="D103">
            <v>2395.971</v>
          </cell>
        </row>
        <row r="104">
          <cell r="A104" t="str">
            <v>206001</v>
          </cell>
          <cell r="B104" t="str">
            <v>TELEPHONE / TRUNK CALL - OF</v>
          </cell>
          <cell r="C104">
            <v>-14563.983</v>
          </cell>
          <cell r="D104">
            <v>14563.983</v>
          </cell>
        </row>
        <row r="105">
          <cell r="A105" t="str">
            <v>206011</v>
          </cell>
          <cell r="B105" t="str">
            <v>FAX - OFFICE</v>
          </cell>
          <cell r="C105">
            <v>-811.44600000000003</v>
          </cell>
          <cell r="D105">
            <v>811.44600000000003</v>
          </cell>
        </row>
        <row r="106">
          <cell r="A106" t="str">
            <v>207011</v>
          </cell>
          <cell r="B106" t="str">
            <v>TELEPHONE LINE FOR REUTERS/</v>
          </cell>
          <cell r="C106">
            <v>-12143.481</v>
          </cell>
          <cell r="D106">
            <v>12143.481</v>
          </cell>
        </row>
        <row r="107">
          <cell r="A107" t="str">
            <v>208002</v>
          </cell>
          <cell r="B107" t="str">
            <v>RUETER FEE / SWIFT EXPENSES</v>
          </cell>
          <cell r="C107">
            <v>-4849.2489999999998</v>
          </cell>
          <cell r="D107">
            <v>4849.2489999999998</v>
          </cell>
        </row>
        <row r="108">
          <cell r="A108" t="str">
            <v>208003</v>
          </cell>
          <cell r="B108" t="str">
            <v>SOFTWARE CHARGES</v>
          </cell>
          <cell r="C108">
            <v>1678.0650000000001</v>
          </cell>
          <cell r="D108">
            <v>-1678.0650000000001</v>
          </cell>
        </row>
        <row r="109">
          <cell r="A109" t="str">
            <v>208004</v>
          </cell>
          <cell r="B109" t="str">
            <v>USER LICENSE CHARGES</v>
          </cell>
          <cell r="C109">
            <v>-9425</v>
          </cell>
          <cell r="D109">
            <v>9425</v>
          </cell>
        </row>
        <row r="110">
          <cell r="A110" t="str">
            <v>208011</v>
          </cell>
          <cell r="B110" t="str">
            <v>TELERATE CHARGES</v>
          </cell>
          <cell r="C110">
            <v>-678.6</v>
          </cell>
          <cell r="D110">
            <v>678.6</v>
          </cell>
        </row>
        <row r="111">
          <cell r="A111" t="str">
            <v>208012</v>
          </cell>
          <cell r="B111" t="str">
            <v>BENEFIT SWITCH EXPENSES</v>
          </cell>
          <cell r="C111">
            <v>-24514.199000000001</v>
          </cell>
          <cell r="D111">
            <v>24514.199000000001</v>
          </cell>
        </row>
        <row r="112">
          <cell r="A112" t="str">
            <v>215001</v>
          </cell>
          <cell r="B112" t="str">
            <v>AUDITOR'S FEES</v>
          </cell>
          <cell r="C112">
            <v>-11621</v>
          </cell>
          <cell r="D112">
            <v>11621</v>
          </cell>
        </row>
        <row r="113">
          <cell r="A113" t="str">
            <v>218001</v>
          </cell>
          <cell r="B113" t="str">
            <v>ELECTRIC &amp; OFFICE APPLIANCE</v>
          </cell>
          <cell r="C113">
            <v>-8712.652</v>
          </cell>
          <cell r="D113">
            <v>8712.652</v>
          </cell>
        </row>
        <row r="114">
          <cell r="A114" t="str">
            <v>218002</v>
          </cell>
          <cell r="B114" t="str">
            <v>FIRE EXTINGUISHERS / ALARMS</v>
          </cell>
          <cell r="C114">
            <v>-146</v>
          </cell>
          <cell r="D114">
            <v>146</v>
          </cell>
        </row>
        <row r="115">
          <cell r="A115" t="str">
            <v>219001</v>
          </cell>
          <cell r="B115" t="str">
            <v>DEPRECIATION -VEHICLE OFFIC</v>
          </cell>
          <cell r="C115">
            <v>-2448.0309999999999</v>
          </cell>
          <cell r="D115">
            <v>2448.0309999999999</v>
          </cell>
        </row>
        <row r="116">
          <cell r="A116" t="str">
            <v>220012</v>
          </cell>
          <cell r="B116" t="str">
            <v>FURNITURE &amp; FIXTURES WOODEN</v>
          </cell>
          <cell r="C116">
            <v>-2820.7420000000002</v>
          </cell>
          <cell r="D116">
            <v>2820.7420000000002</v>
          </cell>
        </row>
        <row r="117">
          <cell r="A117" t="str">
            <v>221003</v>
          </cell>
          <cell r="B117" t="str">
            <v>AMORTIZATION -LEASEHOLD IMP</v>
          </cell>
          <cell r="C117">
            <v>-6572.5209999999997</v>
          </cell>
          <cell r="D117">
            <v>6572.5209999999997</v>
          </cell>
        </row>
        <row r="118">
          <cell r="A118" t="str">
            <v>222001</v>
          </cell>
          <cell r="B118" t="str">
            <v>PC / SERVER</v>
          </cell>
          <cell r="C118">
            <v>-5915.9949999999999</v>
          </cell>
          <cell r="D118">
            <v>5915.9949999999999</v>
          </cell>
        </row>
        <row r="119">
          <cell r="A119" t="str">
            <v>223001</v>
          </cell>
          <cell r="B119" t="str">
            <v>I T SOFTWARE</v>
          </cell>
          <cell r="C119">
            <v>-3812.029</v>
          </cell>
          <cell r="D119">
            <v>3812.029</v>
          </cell>
        </row>
        <row r="120">
          <cell r="A120" t="str">
            <v>225002</v>
          </cell>
          <cell r="B120" t="str">
            <v>REPAIR - MACHINE/EQUIPMENT</v>
          </cell>
          <cell r="C120">
            <v>-984</v>
          </cell>
          <cell r="D120">
            <v>984</v>
          </cell>
        </row>
        <row r="121">
          <cell r="A121" t="str">
            <v>225007</v>
          </cell>
          <cell r="B121" t="str">
            <v>REPAIRS - I T HARDWARE</v>
          </cell>
          <cell r="C121">
            <v>-3808.4389999999999</v>
          </cell>
          <cell r="D121">
            <v>3808.4389999999999</v>
          </cell>
        </row>
        <row r="122">
          <cell r="A122" t="str">
            <v>225010</v>
          </cell>
          <cell r="B122" t="str">
            <v>VEHICLE REPAIR OFFICERS</v>
          </cell>
          <cell r="C122">
            <v>-45</v>
          </cell>
          <cell r="D122">
            <v>45</v>
          </cell>
        </row>
        <row r="123">
          <cell r="A123" t="str">
            <v>226001</v>
          </cell>
          <cell r="B123" t="str">
            <v>REPAIR REN &amp; MAINT. PREMISE</v>
          </cell>
          <cell r="C123">
            <v>-33.200000000000003</v>
          </cell>
          <cell r="D123">
            <v>33.200000000000003</v>
          </cell>
        </row>
        <row r="124">
          <cell r="A124" t="str">
            <v>235001</v>
          </cell>
          <cell r="B124" t="str">
            <v>OFFICE STATIONERY</v>
          </cell>
          <cell r="C124">
            <v>-5581.9</v>
          </cell>
          <cell r="D124">
            <v>5581.9</v>
          </cell>
        </row>
        <row r="125">
          <cell r="A125" t="str">
            <v>235002</v>
          </cell>
          <cell r="B125" t="str">
            <v>SECURITY STATIONERY</v>
          </cell>
          <cell r="C125">
            <v>-671.63499999999999</v>
          </cell>
          <cell r="D125">
            <v>671.63499999999999</v>
          </cell>
        </row>
        <row r="126">
          <cell r="A126" t="str">
            <v>235003</v>
          </cell>
          <cell r="B126" t="str">
            <v>PETTY STATIONERY</v>
          </cell>
          <cell r="C126">
            <v>-97.65</v>
          </cell>
          <cell r="D126">
            <v>97.65</v>
          </cell>
        </row>
        <row r="127">
          <cell r="A127" t="str">
            <v>235004</v>
          </cell>
          <cell r="B127" t="str">
            <v>PRINTING STATIONERY</v>
          </cell>
          <cell r="C127">
            <v>-5340.134</v>
          </cell>
          <cell r="D127">
            <v>5340.134</v>
          </cell>
        </row>
        <row r="128">
          <cell r="A128" t="str">
            <v>235006</v>
          </cell>
          <cell r="B128" t="str">
            <v>COMPUTER STATIONERY (CONSUM</v>
          </cell>
          <cell r="C128">
            <v>-137.5</v>
          </cell>
          <cell r="D128">
            <v>137.5</v>
          </cell>
        </row>
        <row r="129">
          <cell r="A129" t="str">
            <v>237001</v>
          </cell>
          <cell r="B129" t="str">
            <v>OFFICE RUNNING EXPENSES</v>
          </cell>
          <cell r="C129">
            <v>-4459.2550000000001</v>
          </cell>
          <cell r="D129">
            <v>4459.2550000000001</v>
          </cell>
        </row>
        <row r="130">
          <cell r="A130" t="str">
            <v>237002</v>
          </cell>
          <cell r="B130" t="str">
            <v>JANITORIAL CHARGES</v>
          </cell>
          <cell r="C130">
            <v>-2960</v>
          </cell>
          <cell r="D130">
            <v>2960</v>
          </cell>
        </row>
        <row r="131">
          <cell r="A131" t="str">
            <v>240009</v>
          </cell>
          <cell r="B131" t="str">
            <v>RESS ADVERTISING</v>
          </cell>
          <cell r="C131">
            <v>-8854.4830000000002</v>
          </cell>
          <cell r="D131">
            <v>8854.4830000000002</v>
          </cell>
        </row>
        <row r="132">
          <cell r="A132" t="str">
            <v>240015</v>
          </cell>
          <cell r="B132" t="str">
            <v>MISCELLANEOUS</v>
          </cell>
          <cell r="C132">
            <v>-18523.963</v>
          </cell>
          <cell r="D132">
            <v>18523.963</v>
          </cell>
        </row>
        <row r="133">
          <cell r="A133" t="str">
            <v>240021</v>
          </cell>
          <cell r="B133" t="str">
            <v>TELEPHONE DIRECTORY</v>
          </cell>
          <cell r="C133">
            <v>-857.25</v>
          </cell>
          <cell r="D133">
            <v>857.25</v>
          </cell>
        </row>
        <row r="134">
          <cell r="A134" t="str">
            <v>245001</v>
          </cell>
          <cell r="B134" t="str">
            <v>ENTERTAINMENT</v>
          </cell>
          <cell r="C134">
            <v>-3072.51</v>
          </cell>
          <cell r="D134">
            <v>3072.51</v>
          </cell>
        </row>
        <row r="135">
          <cell r="A135" t="str">
            <v>245002</v>
          </cell>
          <cell r="B135" t="str">
            <v>PARTIES/DINNERS</v>
          </cell>
          <cell r="C135">
            <v>-951.99599999999998</v>
          </cell>
          <cell r="D135">
            <v>951.99599999999998</v>
          </cell>
        </row>
        <row r="136">
          <cell r="A136" t="str">
            <v>255006</v>
          </cell>
          <cell r="B136" t="str">
            <v>VEHICLE FUEL -OFFICE</v>
          </cell>
          <cell r="C136">
            <v>-555.4</v>
          </cell>
          <cell r="D136">
            <v>555.4</v>
          </cell>
        </row>
        <row r="137">
          <cell r="A137" t="str">
            <v>255007</v>
          </cell>
          <cell r="B137" t="str">
            <v>VEHICLE TAXES &amp; INS. EXECUT</v>
          </cell>
          <cell r="C137">
            <v>-420</v>
          </cell>
          <cell r="D137">
            <v>420</v>
          </cell>
        </row>
        <row r="138">
          <cell r="A138" t="str">
            <v>255008</v>
          </cell>
          <cell r="B138" t="str">
            <v>VEHICLE TAXES &amp; INS.OFFICE</v>
          </cell>
          <cell r="C138">
            <v>-392</v>
          </cell>
          <cell r="D138">
            <v>392</v>
          </cell>
        </row>
        <row r="139">
          <cell r="A139" t="str">
            <v>255009</v>
          </cell>
          <cell r="B139" t="str">
            <v>VEHICLE REPAIR -EXECUTIVES</v>
          </cell>
          <cell r="C139">
            <v>-336</v>
          </cell>
          <cell r="D139">
            <v>336</v>
          </cell>
        </row>
        <row r="140">
          <cell r="A140" t="str">
            <v>255010</v>
          </cell>
          <cell r="B140" t="str">
            <v>VEHICLE REPAIR -OFFICE</v>
          </cell>
          <cell r="C140">
            <v>-175</v>
          </cell>
          <cell r="D140">
            <v>175</v>
          </cell>
        </row>
        <row r="141">
          <cell r="A141" t="str">
            <v>260001</v>
          </cell>
          <cell r="B141" t="str">
            <v>SUBSCRIPTIONS PERIODICAL /</v>
          </cell>
          <cell r="C141">
            <v>-274.2</v>
          </cell>
          <cell r="D141">
            <v>274.2</v>
          </cell>
        </row>
        <row r="142">
          <cell r="A142" t="str">
            <v>260002</v>
          </cell>
          <cell r="B142" t="str">
            <v>SUBSCRIPTIONS INSTITUTIONS</v>
          </cell>
          <cell r="C142">
            <v>-582.5</v>
          </cell>
          <cell r="D142">
            <v>582.5</v>
          </cell>
        </row>
        <row r="143">
          <cell r="A143" t="str">
            <v>265011</v>
          </cell>
          <cell r="B143" t="str">
            <v>DONATIONS -- OTHERS</v>
          </cell>
          <cell r="C143">
            <v>-105</v>
          </cell>
          <cell r="D143">
            <v>105</v>
          </cell>
        </row>
        <row r="144">
          <cell r="A144" t="str">
            <v>270006</v>
          </cell>
          <cell r="B144" t="str">
            <v>TRAVELLING INLAND HOTEL STA</v>
          </cell>
          <cell r="C144">
            <v>-1649.1980000000001</v>
          </cell>
          <cell r="D144">
            <v>1649.1980000000001</v>
          </cell>
        </row>
        <row r="145">
          <cell r="A145" t="str">
            <v>270007</v>
          </cell>
          <cell r="B145" t="str">
            <v>TRAVELLING INLAND AIR-FARE</v>
          </cell>
          <cell r="C145">
            <v>-2283.33</v>
          </cell>
          <cell r="D145">
            <v>2283.33</v>
          </cell>
        </row>
        <row r="146">
          <cell r="A146" t="str">
            <v>270008</v>
          </cell>
          <cell r="B146" t="str">
            <v>TRAVELLING FOREIGN TA / DA</v>
          </cell>
          <cell r="C146">
            <v>-4731.3959999999997</v>
          </cell>
          <cell r="D146">
            <v>4731.3959999999997</v>
          </cell>
        </row>
        <row r="147">
          <cell r="A147" t="str">
            <v>270009</v>
          </cell>
          <cell r="B147" t="str">
            <v>TRAVELLING FOREIGN HOTEL ST</v>
          </cell>
          <cell r="C147">
            <v>-6631.8440000000001</v>
          </cell>
          <cell r="D147">
            <v>6631.8440000000001</v>
          </cell>
        </row>
        <row r="148">
          <cell r="A148" t="str">
            <v>270010</v>
          </cell>
          <cell r="B148" t="str">
            <v>TRAVELLING FOREIGN AIR-FARE</v>
          </cell>
          <cell r="C148">
            <v>36.625999999999998</v>
          </cell>
          <cell r="D148">
            <v>-36.625999999999998</v>
          </cell>
        </row>
        <row r="149">
          <cell r="A149" t="str">
            <v>271001</v>
          </cell>
          <cell r="B149" t="str">
            <v>SECURITY GUARDS CHARGES</v>
          </cell>
          <cell r="C149">
            <v>-39420</v>
          </cell>
          <cell r="D149">
            <v>39420</v>
          </cell>
        </row>
        <row r="150">
          <cell r="A150" t="str">
            <v>272001</v>
          </cell>
          <cell r="B150" t="str">
            <v>CASH TRANSPORT CHARGES</v>
          </cell>
          <cell r="C150">
            <v>-3195.63</v>
          </cell>
          <cell r="D150">
            <v>3195.63</v>
          </cell>
        </row>
        <row r="151">
          <cell r="A151" t="str">
            <v>275001</v>
          </cell>
          <cell r="B151" t="str">
            <v>CONVEYANCE (LOCAL)</v>
          </cell>
          <cell r="C151">
            <v>-21</v>
          </cell>
          <cell r="D151">
            <v>21</v>
          </cell>
        </row>
        <row r="152">
          <cell r="A152" t="str">
            <v>275003</v>
          </cell>
          <cell r="B152" t="str">
            <v>FREIGHT</v>
          </cell>
          <cell r="C152">
            <v>-1363.307</v>
          </cell>
          <cell r="D152">
            <v>1363.307</v>
          </cell>
        </row>
        <row r="153">
          <cell r="A153" t="str">
            <v>278009</v>
          </cell>
          <cell r="B153" t="str">
            <v>WRITE OFF - OTHER ASSETS</v>
          </cell>
          <cell r="C153">
            <v>-46316.618000000002</v>
          </cell>
          <cell r="D153">
            <v>46316.618000000002</v>
          </cell>
        </row>
        <row r="154">
          <cell r="A154" t="str">
            <v>278011</v>
          </cell>
          <cell r="B154" t="str">
            <v>PROVISION - CONSUMER RISK C</v>
          </cell>
          <cell r="C154">
            <v>-26312.615000000002</v>
          </cell>
          <cell r="D154">
            <v>26312.615000000002</v>
          </cell>
        </row>
        <row r="155">
          <cell r="A155" t="str">
            <v>278021</v>
          </cell>
          <cell r="B155" t="str">
            <v>WRITE OFF - CONSUMER LOANS</v>
          </cell>
          <cell r="C155">
            <v>-3937.9609999999998</v>
          </cell>
          <cell r="D155">
            <v>3937.9609999999998</v>
          </cell>
        </row>
        <row r="156">
          <cell r="A156" t="str">
            <v>278024</v>
          </cell>
          <cell r="B156" t="str">
            <v>WRITE OFF - FIXED ASSETS</v>
          </cell>
          <cell r="C156">
            <v>-504.86500000000001</v>
          </cell>
          <cell r="D156">
            <v>504.86500000000001</v>
          </cell>
        </row>
        <row r="157">
          <cell r="A157" t="str">
            <v>283001</v>
          </cell>
          <cell r="B157" t="str">
            <v>HOTEL</v>
          </cell>
          <cell r="C157">
            <v>-1103.8</v>
          </cell>
          <cell r="D157">
            <v>1103.8</v>
          </cell>
        </row>
        <row r="158">
          <cell r="A158" t="str">
            <v>283003</v>
          </cell>
          <cell r="B158" t="str">
            <v>SEMINAR</v>
          </cell>
          <cell r="C158">
            <v>-535.322</v>
          </cell>
          <cell r="D158">
            <v>535.322</v>
          </cell>
        </row>
        <row r="159">
          <cell r="A159" t="str">
            <v>283004</v>
          </cell>
          <cell r="B159" t="str">
            <v>TRAINING EXPENSES -- OTHERS</v>
          </cell>
          <cell r="C159">
            <v>-2722.0859999999998</v>
          </cell>
          <cell r="D159">
            <v>2722.0859999999998</v>
          </cell>
        </row>
        <row r="160">
          <cell r="A160" t="str">
            <v>285007</v>
          </cell>
          <cell r="B160" t="str">
            <v>VISA EXP -VISITORS</v>
          </cell>
          <cell r="C160">
            <v>-898</v>
          </cell>
          <cell r="D160">
            <v>898</v>
          </cell>
        </row>
        <row r="161">
          <cell r="A161" t="str">
            <v>285008</v>
          </cell>
          <cell r="B161" t="str">
            <v>VISA EXP -STAFF</v>
          </cell>
          <cell r="C161">
            <v>-2302.346</v>
          </cell>
          <cell r="D161">
            <v>2302.346</v>
          </cell>
        </row>
        <row r="162">
          <cell r="A162" t="str">
            <v>285021</v>
          </cell>
          <cell r="B162" t="str">
            <v>GUESTS EXPENSES</v>
          </cell>
          <cell r="C162">
            <v>-300</v>
          </cell>
          <cell r="D162">
            <v>300</v>
          </cell>
        </row>
        <row r="163">
          <cell r="A163" t="str">
            <v>285042</v>
          </cell>
          <cell r="B163" t="str">
            <v>CHEQUE RETURN CHARGES</v>
          </cell>
          <cell r="C163">
            <v>-1160</v>
          </cell>
          <cell r="D163">
            <v>1160</v>
          </cell>
        </row>
        <row r="164">
          <cell r="A164" t="str">
            <v>285088</v>
          </cell>
          <cell r="B164" t="str">
            <v>CREDIT CARD &amp; CONSUMER LOAN</v>
          </cell>
          <cell r="C164">
            <v>-27195.333999999999</v>
          </cell>
          <cell r="D164">
            <v>27195.333999999999</v>
          </cell>
        </row>
        <row r="165">
          <cell r="A165" t="str">
            <v>285090</v>
          </cell>
          <cell r="B165" t="str">
            <v>AFS MISC EXPENSES</v>
          </cell>
          <cell r="C165">
            <v>-5806.6980000000003</v>
          </cell>
          <cell r="D165">
            <v>5806.6980000000003</v>
          </cell>
        </row>
        <row r="166">
          <cell r="A166" t="str">
            <v>285091</v>
          </cell>
          <cell r="B166" t="str">
            <v>MASTER CARD MISC EXPENSES</v>
          </cell>
          <cell r="C166">
            <v>-111.104</v>
          </cell>
          <cell r="D166">
            <v>111.104</v>
          </cell>
        </row>
        <row r="167">
          <cell r="A167" t="str">
            <v>285092</v>
          </cell>
          <cell r="B167" t="str">
            <v>GIFT/GIVEWAYS EXP</v>
          </cell>
          <cell r="C167">
            <v>-191.25</v>
          </cell>
          <cell r="D167">
            <v>191.25</v>
          </cell>
        </row>
        <row r="168">
          <cell r="A168" t="str">
            <v>285094</v>
          </cell>
          <cell r="B168" t="str">
            <v>FOREIGN BANK CHARGES</v>
          </cell>
          <cell r="C168">
            <v>-3198.607</v>
          </cell>
          <cell r="D168">
            <v>3198.607</v>
          </cell>
        </row>
        <row r="169">
          <cell r="A169" t="str">
            <v>285099</v>
          </cell>
          <cell r="B169" t="str">
            <v>SUNDRY (DETAILS STATEMENT R</v>
          </cell>
          <cell r="C169">
            <v>-2687.6019999999999</v>
          </cell>
          <cell r="D169">
            <v>2687.6019999999999</v>
          </cell>
        </row>
        <row r="170">
          <cell r="A170" t="str">
            <v>288001</v>
          </cell>
          <cell r="B170" t="str">
            <v>HO SHARE OF EXPENSES</v>
          </cell>
          <cell r="C170">
            <v>-60660</v>
          </cell>
          <cell r="D170">
            <v>60660</v>
          </cell>
        </row>
        <row r="171">
          <cell r="A171" t="str">
            <v>290011</v>
          </cell>
          <cell r="B171" t="str">
            <v>SOFTWARE FEE PAID TO HEAD O</v>
          </cell>
          <cell r="C171">
            <v>-5654.9970000000003</v>
          </cell>
          <cell r="D171">
            <v>5654.9970000000003</v>
          </cell>
        </row>
        <row r="172">
          <cell r="A172" t="str">
            <v>290012</v>
          </cell>
          <cell r="B172" t="str">
            <v>SOFTWARE FEE / LINE RENT PA</v>
          </cell>
          <cell r="C172">
            <v>-158.27600000000001</v>
          </cell>
          <cell r="D172">
            <v>158.27600000000001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Sheet4"/>
      <sheetName val="Sh. Hamdan"/>
      <sheetName val="AL AIN"/>
      <sheetName val="Sharjah"/>
      <sheetName val="Dubai"/>
      <sheetName val="Abu Dhabi"/>
      <sheetName val="FE - Summary - STD"/>
      <sheetName val="AL905"/>
      <sheetName val="BS-OVS"/>
      <sheetName val="IE-DEC-06-DOM"/>
      <sheetName val="Augbkp98"/>
      <sheetName val="Note3-24"/>
      <sheetName val="Note-14"/>
      <sheetName val="EMOF Portfolio"/>
      <sheetName val="Toyota PL ckd"/>
      <sheetName val="TOTAL P&amp;L"/>
      <sheetName val="Input"/>
      <sheetName val="Invetory 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-adjusted (SCGB)"/>
      <sheetName val="P &amp; L (SCGB)"/>
      <sheetName val="PL -adjusted"/>
      <sheetName val="BS -adjusted"/>
      <sheetName val="Notes (2)"/>
      <sheetName val="Analysis"/>
      <sheetName val="Statistics"/>
      <sheetName val="TRIAL BAL"/>
      <sheetName val="breakup"/>
      <sheetName val="CF brakup"/>
      <sheetName val="P &amp; L"/>
      <sheetName val="B - S"/>
      <sheetName val="Notes"/>
      <sheetName val="T - B"/>
      <sheetName val="C - Flow"/>
      <sheetName val="F-Flow"/>
      <sheetName val="TRIAL BAL -FEB'02"/>
      <sheetName val="TRIAL BAL -MAR'02"/>
      <sheetName val="TRIAL BAL -APR'02"/>
      <sheetName val="BS_-adjusted_(SCGB)"/>
      <sheetName val="P_&amp;_L_(SCGB)"/>
      <sheetName val="PL_-adjusted"/>
      <sheetName val="BS_-adjusted"/>
      <sheetName val="Notes_(2)"/>
      <sheetName val="TRIAL_BAL"/>
      <sheetName val="CF_brakup"/>
      <sheetName val="P_&amp;_L"/>
      <sheetName val="B_-_S"/>
      <sheetName val="T_-_B"/>
      <sheetName val="C_-_Flow"/>
      <sheetName val="TRIAL_BAL_-FEB'02"/>
      <sheetName val="TRIAL_BAL_-MAR'02"/>
      <sheetName val="TRIAL_BAL_-APR'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rporate Funded"/>
      <sheetName val="Corporate Non Funded"/>
      <sheetName val="Commercial-Funded"/>
      <sheetName val="Commercial-Non Funded"/>
      <sheetName val="FI-Funded"/>
      <sheetName val="FI-Non Funded"/>
      <sheetName val="IBG-Funded"/>
      <sheetName val="IBG-Non Funded"/>
      <sheetName val="Retail"/>
      <sheetName val="Investments"/>
      <sheetName val="Cash Balances &amp; Placements"/>
      <sheetName val="Lookups"/>
      <sheetName val="Abu Dhabi"/>
      <sheetName val="A-C CODE &amp; NAME"/>
      <sheetName val="AL905"/>
      <sheetName val="BSDOMO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91">
          <cell r="C91" t="str">
            <v>Placements with Central Banks</v>
          </cell>
        </row>
        <row r="92">
          <cell r="C92" t="str">
            <v>Reserves with Central Banks</v>
          </cell>
        </row>
        <row r="93">
          <cell r="C93" t="str">
            <v>Placements with Commercial Banks</v>
          </cell>
        </row>
        <row r="94">
          <cell r="C94" t="str">
            <v>Placements with subsidiaries and associates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Sheet2"/>
      <sheetName val="I-BR"/>
      <sheetName val="I-B"/>
      <sheetName val="FE - Summary - STD"/>
      <sheetName val="Lookups"/>
      <sheetName val="Abu Dhabi"/>
      <sheetName val="BS - 2"/>
      <sheetName val="Data-904"/>
      <sheetName val="Investments"/>
      <sheetName val="AL"/>
      <sheetName val="Notes"/>
      <sheetName val="ASSET QLTY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t²"/>
      <sheetName val="nt__2"/>
      <sheetName val="nt__3"/>
      <sheetName val="nt__4"/>
      <sheetName val="Total Adjustments"/>
      <sheetName val="Assets (2)"/>
      <sheetName val="Balance Sheet"/>
      <sheetName val="p&amp;l"/>
      <sheetName val="CashFlow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Note 12"/>
      <sheetName val="Note12.3-15.1"/>
      <sheetName val="Note16-21.1"/>
      <sheetName val="Note22-22.7"/>
      <sheetName val="Notes25-26.1"/>
      <sheetName val="Notes26.2-32"/>
      <sheetName val="Notes33-34"/>
      <sheetName val="Notes39-40"/>
      <sheetName val="Notes41-42.1"/>
      <sheetName val="Notes41-42.1 (2)"/>
      <sheetName val="Notes42.2-44"/>
      <sheetName val="Note 45"/>
      <sheetName val="Annexure"/>
      <sheetName val="affair"/>
      <sheetName val="inc-exp"/>
      <sheetName val="pinex"/>
      <sheetName val="Currency-expo"/>
      <sheetName val="YieldAd"/>
      <sheetName val="YieldAd-net"/>
      <sheetName val="MaturLiabili"/>
      <sheetName val="MaturiAssets"/>
      <sheetName val="YielDeposit"/>
      <sheetName val="Sheet1"/>
      <sheetName val="Sheet2"/>
      <sheetName val="Sheet3"/>
      <sheetName val="Notes(New)39-40"/>
      <sheetName val="Sheet6"/>
      <sheetName val="Deferred (2)"/>
      <sheetName val="Taxrelief"/>
      <sheetName val="OLD"/>
      <sheetName val="Assets"/>
      <sheetName val="Sheet4"/>
      <sheetName val="Defeered Work"/>
      <sheetName val="Liabiliteis"/>
      <sheetName val="Sheet2 (2)"/>
      <sheetName val="Sheet3 (2)"/>
      <sheetName val="Chart1"/>
      <sheetName val="Sheet1 (2)"/>
      <sheetName val="Lease"/>
      <sheetName val="PremiumMaturity"/>
      <sheetName val="NEWAD"/>
      <sheetName val="pinex (2)"/>
      <sheetName val="Notes1_5"/>
      <sheetName val="Assignmentform"/>
      <sheetName val="Liquidity"/>
      <sheetName val="PNSC"/>
      <sheetName val="CFR-5"/>
      <sheetName val="Links"/>
      <sheetName val="Rate Input"/>
      <sheetName val="Profit Worksheet"/>
      <sheetName val="SHF-1026-EXP"/>
      <sheetName val="SITE-1001-P&amp;L"/>
      <sheetName val="CLM-1012-P&amp;L"/>
      <sheetName val="SHF-1026-P&amp;L"/>
      <sheetName val="KRG-1002-P&amp;L"/>
      <sheetName val="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MAIN-1003-EXP"/>
      <sheetName val="Total_Adjustments"/>
      <sheetName val="Assets_(2)"/>
      <sheetName val="Balance_Sheet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Notes41-42_1"/>
      <sheetName val="Notes41-42_1_(2)"/>
      <sheetName val="Notes42_2-44"/>
      <sheetName val="Note_45"/>
      <sheetName val="Deferred_(2)"/>
      <sheetName val="Defeered_Work"/>
      <sheetName val="Sheet2_(2)"/>
      <sheetName val="Sheet3_(2)"/>
      <sheetName val="Sheet1_(2)"/>
      <sheetName val="Note1_11"/>
      <sheetName val="Total_Adjustments1"/>
      <sheetName val="Assets_(2)1"/>
      <sheetName val="Balance_Sheet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Notes41-42_11"/>
      <sheetName val="Notes41-42_1_(2)1"/>
      <sheetName val="Notes42_2-441"/>
      <sheetName val="Note_451"/>
      <sheetName val="Deferred_(2)1"/>
      <sheetName val="Defeered_Work1"/>
      <sheetName val="Sheet2_(2)1"/>
      <sheetName val="Sheet3_(2)1"/>
      <sheetName val="Sheet1_(2)1"/>
      <sheetName val="A"/>
      <sheetName val="CliftonMain-1003-P&amp;L"/>
      <sheetName val="CliftonMain-1003-EXP"/>
      <sheetName val="SALARY"/>
      <sheetName val="Parameters"/>
      <sheetName val="broker sheet-2"/>
      <sheetName val="pinex_(2)"/>
      <sheetName val="Rate_Input"/>
      <sheetName val="Profit_Worksheet"/>
      <sheetName val="acct"/>
      <sheetName val="2000_ Projects Summary"/>
      <sheetName val="Sheet5"/>
      <sheetName val="Augbkp98"/>
      <sheetName val="pinex_(2)1"/>
      <sheetName val="Rate_Input1"/>
      <sheetName val="Profit_Worksheet1"/>
      <sheetName val="SOURCE"/>
      <sheetName val="PDF1"/>
      <sheetName val="Currency"/>
      <sheetName val="DropDown"/>
      <sheetName val="Segment new 1"/>
      <sheetName val="Drop down"/>
      <sheetName val="16-Avg Sales Price"/>
      <sheetName val="stdd costBPCS"/>
      <sheetName val="Statement of Claims"/>
      <sheetName val="Notes _2_"/>
      <sheetName val="PL_Million_"/>
      <sheetName val="Fin_Histo_PL"/>
      <sheetName val="Deposit"/>
      <sheetName val="BSDOMOVS"/>
      <sheetName val="B-S(p)"/>
      <sheetName val="BS-OVS"/>
      <sheetName val="Code"/>
      <sheetName val="Abu Dhabi"/>
      <sheetName val="Total_Adjustments2"/>
      <sheetName val="Assets_(2)2"/>
      <sheetName val="Balance_Sheet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Notes41-42_12"/>
      <sheetName val="Notes41-42_1_(2)2"/>
      <sheetName val="Notes42_2-442"/>
      <sheetName val="Note_452"/>
      <sheetName val="Deferred_(2)2"/>
      <sheetName val="Defeered_Work2"/>
      <sheetName val="Sheet2_(2)2"/>
      <sheetName val="Sheet3_(2)2"/>
      <sheetName val="Sheet1_(2)2"/>
      <sheetName val="pinex_(2)2"/>
      <sheetName val="Rate_Input2"/>
      <sheetName val="Profit_Worksheet2"/>
      <sheetName val="2000__Projects_Summary"/>
      <sheetName val="broker_sheet-2"/>
      <sheetName val="BS"/>
      <sheetName val="Aylık"/>
      <sheetName val="EDP_Euros"/>
      <sheetName val="Iberdrola_Euros"/>
      <sheetName val="Non-Statistical Sampling"/>
      <sheetName val="REV VAR INC"/>
      <sheetName val="Revenue-Fire-Marine-Motor"/>
      <sheetName val="Graphs 1"/>
      <sheetName val="Macro1"/>
      <sheetName val="Summary"/>
      <sheetName val="Grouping"/>
      <sheetName val="Notes__2_"/>
      <sheetName val="Non-Statistical_Sampling"/>
      <sheetName val="REV_VAR_INC"/>
      <sheetName val="Statement_of_Claims"/>
      <sheetName val="Report .1"/>
      <sheetName val="Final Accounts 2001As per Audit"/>
      <sheetName val="Segment_new_1"/>
      <sheetName val="Drop_down"/>
      <sheetName val="16-Avg_Sales_Price"/>
      <sheetName val="stdd_costBPCS"/>
      <sheetName val="MMR"/>
      <sheetName val="Total_Adjustments3"/>
      <sheetName val="Assets_(2)3"/>
      <sheetName val="Balance_Sheet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Notes41-42_13"/>
      <sheetName val="Notes41-42_1_(2)3"/>
      <sheetName val="Notes42_2-443"/>
      <sheetName val="Note_453"/>
      <sheetName val="Deferred_(2)3"/>
      <sheetName val="Defeered_Work3"/>
      <sheetName val="Sheet2_(2)3"/>
      <sheetName val="Sheet3_(2)3"/>
      <sheetName val="Sheet1_(2)3"/>
      <sheetName val="pinex_(2)3"/>
      <sheetName val="Rate_Input3"/>
      <sheetName val="Profit_Worksheet3"/>
      <sheetName val="2000__Projects_Summary1"/>
      <sheetName val="broker_sheet-21"/>
      <sheetName val="cpur"/>
      <sheetName val="IGData"/>
      <sheetName val="Net"/>
      <sheetName val="Profiles"/>
      <sheetName val="ៀFinal Accou"/>
      <sheetName val="ḜFinal Accou"/>
      <sheetName val="⒐Final Accou"/>
      <sheetName val="nt__5"/>
      <sheetName val="nt__6"/>
      <sheetName val="nt__7"/>
      <sheetName val="nt__8"/>
      <sheetName val="nt__9"/>
      <sheetName val="DATABASE"/>
      <sheetName val="Abu_Dhabi"/>
      <sheetName val="Cash Flow"/>
      <sheetName val="Rentals-SAM KHI"/>
      <sheetName val="Rate Verification"/>
      <sheetName val="Product Wise Breakup"/>
      <sheetName val="Monthly breakup"/>
      <sheetName val="Categoried of Deposit (2)"/>
      <sheetName val="PPC-ORD DTL"/>
      <sheetName val="A-C CODE &amp; NAME"/>
      <sheetName val="会社別"/>
      <sheetName val="B-6"/>
      <sheetName val="Adv to vendor"/>
      <sheetName val="GP Analysis"/>
      <sheetName val="FundsNW"/>
      <sheetName val="Stock in Trade"/>
      <sheetName val="Global Data"/>
      <sheetName val="CHALLAN"/>
      <sheetName val="Validation"/>
      <sheetName val="Worksheet"/>
      <sheetName val="macro d'éval"/>
      <sheetName val="PL "/>
      <sheetName val="Notes"/>
      <sheetName val="REPORT"/>
      <sheetName val="Trend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1_5"/>
      <sheetName val="Notes1-5"/>
      <sheetName val="BSDOMOVS"/>
    </sheetNames>
    <sheetDataSet>
      <sheetData sheetId="0"/>
      <sheetData sheetId="1" refreshError="1"/>
      <sheetData sheetId="2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Equity"/>
      <sheetName val="GD"/>
      <sheetName val="GE"/>
      <sheetName val="GF"/>
      <sheetName val="GG"/>
      <sheetName val="P&amp;L-QTR"/>
      <sheetName val="GD-QTR"/>
      <sheetName val="GE-QTR"/>
      <sheetName val="GF-QTR"/>
      <sheetName val="CF"/>
      <sheetName val="Notes"/>
      <sheetName val="Adjustment"/>
      <sheetName val="Equity (2)"/>
      <sheetName val="Equity_(2)"/>
      <sheetName val="Aylı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004"/>
      <sheetName val="Reconciliation"/>
      <sheetName val="Actualization_Details"/>
      <sheetName val="Currency"/>
      <sheetName val="DropDown"/>
      <sheetName val="Customize Your Invoice"/>
      <sheetName val="SVR-Interface"/>
      <sheetName val="ImpPurJournal"/>
      <sheetName val="Pharma - Govt"/>
      <sheetName val="Sheet1"/>
      <sheetName val="Detail for BOD approval"/>
      <sheetName val="Classification"/>
      <sheetName val="Notes1-5"/>
      <sheetName val="Cutt"/>
      <sheetName val="Notes"/>
      <sheetName val="AT&amp;T"/>
      <sheetName val="AT&amp;T Canada"/>
      <sheetName val="Bell Nexxia"/>
      <sheetName val="Local+dil (Ex-stock)"/>
      <sheetName val="Augbkp98"/>
      <sheetName val="TRAN"/>
      <sheetName val="INPUT"/>
      <sheetName val="Bal Project Wise"/>
      <sheetName val="Notes1_5"/>
      <sheetName val="CARs' 99 Summary Info. (B&amp;A)"/>
      <sheetName val="ProfitProv"/>
      <sheetName val="Population Characteristics"/>
      <sheetName val="NOTE1-19"/>
      <sheetName val="B-S(p)"/>
      <sheetName val="B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INPUT"/>
      <sheetName val="STATEMENT"/>
      <sheetName val="Over drawn Nostros "/>
      <sheetName val="Currency Risk "/>
      <sheetName val="FINANCE AS AFF"/>
      <sheetName val="Sheet3"/>
      <sheetName val="FINANCE"/>
      <sheetName val="A-C CODE &amp; NAME"/>
      <sheetName val="BSDOMOVS"/>
      <sheetName val="Sheet4"/>
      <sheetName val="BS-OVS"/>
      <sheetName val="Macro1"/>
      <sheetName val="Lookups"/>
      <sheetName val="Abu Dhabi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B1" t="str">
            <v>CODE</v>
          </cell>
          <cell r="C1" t="str">
            <v>NAME OF FOREIGN BANKS</v>
          </cell>
        </row>
        <row r="2">
          <cell r="B2" t="str">
            <v>AC018</v>
          </cell>
          <cell r="C2" t="str">
            <v>State Bank Of India, Overseas</v>
          </cell>
        </row>
        <row r="3">
          <cell r="B3" t="str">
            <v>AC030</v>
          </cell>
          <cell r="C3" t="str">
            <v>Janata Bank Dhaka.</v>
          </cell>
        </row>
        <row r="4">
          <cell r="B4" t="str">
            <v>AC074</v>
          </cell>
          <cell r="C4" t="str">
            <v>UBL New York</v>
          </cell>
        </row>
        <row r="5">
          <cell r="B5" t="str">
            <v>AD015</v>
          </cell>
          <cell r="C5" t="str">
            <v>Westpac Banking Corp Sydney</v>
          </cell>
        </row>
        <row r="6">
          <cell r="B6" t="str">
            <v>AD026</v>
          </cell>
          <cell r="C6" t="str">
            <v>AD Account Receivable</v>
          </cell>
        </row>
        <row r="7">
          <cell r="B7" t="str">
            <v>AS013</v>
          </cell>
          <cell r="C7" t="str">
            <v>Osterreichische Landerbanken,vie</v>
          </cell>
        </row>
        <row r="8">
          <cell r="B8" t="str">
            <v>BD817</v>
          </cell>
          <cell r="C8" t="str">
            <v>United Bank LTD,Manama-Bahrain</v>
          </cell>
        </row>
        <row r="9">
          <cell r="B9" t="str">
            <v>BF015</v>
          </cell>
          <cell r="C9" t="str">
            <v>Societe General De-Banque Bru.</v>
          </cell>
        </row>
        <row r="10">
          <cell r="B10" t="str">
            <v>BF037</v>
          </cell>
          <cell r="C10" t="str">
            <v>Habib Bank Limited, Belgium .</v>
          </cell>
        </row>
        <row r="11">
          <cell r="B11" t="str">
            <v>BU016</v>
          </cell>
          <cell r="C11" t="str">
            <v>Janata Bank Dhaka.</v>
          </cell>
        </row>
        <row r="12">
          <cell r="B12" t="str">
            <v>CD017</v>
          </cell>
          <cell r="C12" t="str">
            <v>Bank of Montreal , Canada.</v>
          </cell>
        </row>
        <row r="13">
          <cell r="B13" t="str">
            <v>CD028</v>
          </cell>
          <cell r="C13" t="str">
            <v>Royal Bank Of Canada,Montreal</v>
          </cell>
        </row>
        <row r="14">
          <cell r="B14" t="str">
            <v>CD039</v>
          </cell>
          <cell r="C14" t="str">
            <v>Bank Of Credit &amp; Commerce Intl.</v>
          </cell>
        </row>
        <row r="15">
          <cell r="B15" t="str">
            <v>CD051</v>
          </cell>
          <cell r="C15" t="str">
            <v>CD Account Payable</v>
          </cell>
        </row>
        <row r="16">
          <cell r="B16" t="str">
            <v>DG014</v>
          </cell>
          <cell r="C16" t="str">
            <v>Amro Bank, Amsterdam</v>
          </cell>
        </row>
        <row r="17">
          <cell r="B17" t="str">
            <v>DK515</v>
          </cell>
          <cell r="C17" t="str">
            <v>Den Danske Lndmandsbank,Copen</v>
          </cell>
        </row>
        <row r="18">
          <cell r="B18" t="str">
            <v>DK537</v>
          </cell>
          <cell r="C18" t="str">
            <v>A/S Copenhagen</v>
          </cell>
        </row>
        <row r="19">
          <cell r="B19" t="str">
            <v>DK559</v>
          </cell>
          <cell r="C19" t="str">
            <v>DK Account Payable</v>
          </cell>
        </row>
        <row r="20">
          <cell r="B20" t="str">
            <v>DM019</v>
          </cell>
          <cell r="C20" t="str">
            <v>Deutsche Bank A.G.Hamberg</v>
          </cell>
        </row>
        <row r="21">
          <cell r="B21" t="str">
            <v>DM020</v>
          </cell>
          <cell r="C21" t="str">
            <v>Dresdner Bank A. G. Frankfurt</v>
          </cell>
        </row>
        <row r="22">
          <cell r="B22" t="str">
            <v>DM053</v>
          </cell>
          <cell r="C22" t="str">
            <v>Commerzebank A.G.Frankfurt</v>
          </cell>
        </row>
        <row r="23">
          <cell r="B23" t="str">
            <v>DM086</v>
          </cell>
          <cell r="C23" t="str">
            <v>Bank of Comm &amp; Credit Int.Fran</v>
          </cell>
        </row>
        <row r="24">
          <cell r="B24" t="str">
            <v>DM097</v>
          </cell>
          <cell r="C24" t="str">
            <v>National Bank Of Pakistan,Frank</v>
          </cell>
        </row>
        <row r="25">
          <cell r="B25" t="str">
            <v>DM224</v>
          </cell>
          <cell r="C25" t="str">
            <v>UBL FFT FE-25 DM</v>
          </cell>
        </row>
        <row r="26">
          <cell r="B26" t="str">
            <v>DM235</v>
          </cell>
          <cell r="C26" t="str">
            <v>UBL FFT FE-25 DEPOSIT DM</v>
          </cell>
        </row>
        <row r="27">
          <cell r="B27" t="str">
            <v>ED815</v>
          </cell>
          <cell r="C27" t="str">
            <v>United Bank Ltd, Dera Dubai</v>
          </cell>
        </row>
        <row r="28">
          <cell r="B28" t="str">
            <v>EU025</v>
          </cell>
          <cell r="C28" t="str">
            <v>Dresdner Bank AG Euro</v>
          </cell>
        </row>
        <row r="29">
          <cell r="B29" t="str">
            <v>EU036</v>
          </cell>
          <cell r="C29" t="str">
            <v>Habib Bank LTD. Belgium Euro</v>
          </cell>
        </row>
        <row r="30">
          <cell r="B30" t="str">
            <v>EU047</v>
          </cell>
          <cell r="C30" t="str">
            <v>Deutche Bank Frank Furt Euro</v>
          </cell>
        </row>
        <row r="31">
          <cell r="B31" t="str">
            <v>EU058</v>
          </cell>
          <cell r="C31" t="str">
            <v>Placement with FOR/BNK Euro</v>
          </cell>
        </row>
        <row r="32">
          <cell r="B32" t="str">
            <v>EU069</v>
          </cell>
          <cell r="C32" t="str">
            <v>United National Bank LTD (EURO)</v>
          </cell>
        </row>
        <row r="33">
          <cell r="B33" t="str">
            <v>EU070</v>
          </cell>
          <cell r="C33" t="str">
            <v>EURO FE-25</v>
          </cell>
        </row>
        <row r="34">
          <cell r="B34" t="str">
            <v>EU081</v>
          </cell>
          <cell r="C34" t="str">
            <v>EURO FE-25 DEPOSIT</v>
          </cell>
        </row>
        <row r="35">
          <cell r="B35" t="str">
            <v>EU092</v>
          </cell>
          <cell r="C35" t="str">
            <v>Fortis Bank Belgium Euro</v>
          </cell>
        </row>
        <row r="36">
          <cell r="B36" t="str">
            <v>EU105</v>
          </cell>
          <cell r="C36" t="str">
            <v>National Bank of Pakistan Euro</v>
          </cell>
        </row>
        <row r="37">
          <cell r="B37" t="str">
            <v>EU116</v>
          </cell>
          <cell r="C37" t="str">
            <v>NBP Frank furt EURO</v>
          </cell>
        </row>
        <row r="38">
          <cell r="B38" t="str">
            <v>EU127</v>
          </cell>
          <cell r="C38" t="str">
            <v>Banca Commerciale Italiana EURO</v>
          </cell>
        </row>
        <row r="39">
          <cell r="B39" t="str">
            <v>EU138</v>
          </cell>
          <cell r="C39" t="str">
            <v>ABN Amro Amsterdam EURO</v>
          </cell>
        </row>
        <row r="40">
          <cell r="B40" t="str">
            <v>EU149</v>
          </cell>
          <cell r="C40" t="str">
            <v>Bank of Austria Vienaa EURO</v>
          </cell>
        </row>
        <row r="41">
          <cell r="B41" t="str">
            <v>EU150</v>
          </cell>
          <cell r="C41" t="str">
            <v>COMERZE BANK FRANKFURT EURO</v>
          </cell>
        </row>
        <row r="42">
          <cell r="B42" t="str">
            <v>EU161</v>
          </cell>
          <cell r="C42" t="str">
            <v>SOCIETE GENERALE PARIS EURO</v>
          </cell>
        </row>
        <row r="43">
          <cell r="B43" t="str">
            <v>EU172</v>
          </cell>
          <cell r="C43" t="str">
            <v>BANCO DI BILBAO SPAIN EURO</v>
          </cell>
        </row>
        <row r="44">
          <cell r="B44" t="str">
            <v>EU172</v>
          </cell>
          <cell r="C44" t="str">
            <v>Bnco Di Bilbao Spain EURO</v>
          </cell>
        </row>
        <row r="45">
          <cell r="B45" t="str">
            <v>EU194</v>
          </cell>
          <cell r="C45" t="str">
            <v>EURO FE - 31</v>
          </cell>
        </row>
        <row r="46">
          <cell r="B46" t="str">
            <v>EU207</v>
          </cell>
          <cell r="C46" t="str">
            <v>EURO FE  - 31 DEPOSIT</v>
          </cell>
        </row>
        <row r="47">
          <cell r="B47" t="str">
            <v>EU218</v>
          </cell>
          <cell r="C47" t="str">
            <v>Trade related financing under FE 25</v>
          </cell>
        </row>
        <row r="48">
          <cell r="B48" t="str">
            <v>FF019</v>
          </cell>
          <cell r="C48" t="str">
            <v>Societe General Paris.</v>
          </cell>
        </row>
        <row r="49">
          <cell r="B49" t="str">
            <v>FF064</v>
          </cell>
          <cell r="C49" t="str">
            <v>Banque National de Paris</v>
          </cell>
        </row>
        <row r="50">
          <cell r="B50" t="str">
            <v>FF075</v>
          </cell>
          <cell r="C50" t="str">
            <v>National Bank Of Pakistan,Paris</v>
          </cell>
        </row>
        <row r="51">
          <cell r="B51" t="str">
            <v>FF097</v>
          </cell>
          <cell r="C51" t="str">
            <v>FF Account Receivable</v>
          </cell>
        </row>
        <row r="52">
          <cell r="B52" t="str">
            <v>HK019</v>
          </cell>
          <cell r="C52" t="str">
            <v>Hongkong &amp; Shanghai Banking Co</v>
          </cell>
        </row>
        <row r="53">
          <cell r="B53" t="str">
            <v>HK020</v>
          </cell>
          <cell r="C53" t="str">
            <v>National Bank Of Pakistan, Hong.</v>
          </cell>
        </row>
        <row r="54">
          <cell r="B54" t="str">
            <v>HK042</v>
          </cell>
          <cell r="C54" t="str">
            <v>HK Account Payable</v>
          </cell>
        </row>
        <row r="55">
          <cell r="B55" t="str">
            <v>IL012</v>
          </cell>
          <cell r="C55" t="str">
            <v>Banca Commerciale Italiana,Mil.</v>
          </cell>
        </row>
        <row r="56">
          <cell r="B56" t="str">
            <v>IL034</v>
          </cell>
          <cell r="C56" t="str">
            <v>IL Account Payable</v>
          </cell>
        </row>
        <row r="57">
          <cell r="B57" t="str">
            <v>IU018</v>
          </cell>
          <cell r="C57" t="str">
            <v>State Bank Of India, Overseas</v>
          </cell>
        </row>
        <row r="58">
          <cell r="B58" t="str">
            <v>IU030</v>
          </cell>
          <cell r="C58" t="str">
            <v>Standard Chartered Bank Bombay</v>
          </cell>
        </row>
        <row r="59">
          <cell r="B59" t="str">
            <v>JY016</v>
          </cell>
          <cell r="C59" t="str">
            <v>Sumitomo Bank Ltd , Tokyo</v>
          </cell>
        </row>
        <row r="60">
          <cell r="B60" t="str">
            <v>JY050</v>
          </cell>
          <cell r="C60" t="str">
            <v>National Bank of Pakista Tokyo</v>
          </cell>
        </row>
        <row r="61">
          <cell r="B61" t="str">
            <v>JY061</v>
          </cell>
          <cell r="C61" t="str">
            <v>Bank Of Tokyo, Tokyo</v>
          </cell>
        </row>
        <row r="62">
          <cell r="B62" t="str">
            <v>JY072</v>
          </cell>
          <cell r="C62" t="str">
            <v>B.C.C.I., Tokyo</v>
          </cell>
        </row>
        <row r="63">
          <cell r="B63" t="str">
            <v>JY094</v>
          </cell>
          <cell r="C63" t="str">
            <v>JY Payable</v>
          </cell>
        </row>
        <row r="64">
          <cell r="B64" t="str">
            <v>JY107</v>
          </cell>
          <cell r="C64" t="str">
            <v>Trade related financing under FE 25</v>
          </cell>
        </row>
        <row r="65">
          <cell r="B65" t="str">
            <v>KD019</v>
          </cell>
          <cell r="C65" t="str">
            <v>National Bank Of Kuwait, Kuwait</v>
          </cell>
        </row>
        <row r="66">
          <cell r="B66" t="str">
            <v>KW018</v>
          </cell>
          <cell r="C66" t="str">
            <v>National Bank of Pakistan Tokyo</v>
          </cell>
        </row>
        <row r="67">
          <cell r="B67" t="str">
            <v>NK019</v>
          </cell>
          <cell r="C67" t="str">
            <v>Christinia Bank Oslo</v>
          </cell>
        </row>
        <row r="68">
          <cell r="B68" t="str">
            <v>NK020</v>
          </cell>
          <cell r="C68" t="str">
            <v>Den Norske Credit Bank, Oslo</v>
          </cell>
        </row>
        <row r="69">
          <cell r="B69" t="str">
            <v>NZ017</v>
          </cell>
          <cell r="C69" t="str">
            <v>ANZ Banking Group Ltd.Auckland</v>
          </cell>
        </row>
        <row r="70">
          <cell r="B70" t="str">
            <v>NZ039</v>
          </cell>
          <cell r="C70" t="str">
            <v>NZ Account Payable</v>
          </cell>
        </row>
        <row r="71">
          <cell r="B71" t="str">
            <v>OR014</v>
          </cell>
          <cell r="C71" t="str">
            <v>Commecial Bank Of Oman Ltd. Muscat</v>
          </cell>
        </row>
        <row r="72">
          <cell r="B72" t="str">
            <v>QR016</v>
          </cell>
          <cell r="C72" t="str">
            <v>United Bank limted, Doha Qatar</v>
          </cell>
        </row>
        <row r="73">
          <cell r="B73" t="str">
            <v>RU016</v>
          </cell>
          <cell r="C73" t="str">
            <v>Bank Sadert  Iran</v>
          </cell>
        </row>
        <row r="74">
          <cell r="B74" t="str">
            <v>SD039</v>
          </cell>
          <cell r="C74" t="str">
            <v>Habib Bank Limited,Singapore</v>
          </cell>
        </row>
        <row r="75">
          <cell r="B75" t="str">
            <v>SF011</v>
          </cell>
          <cell r="C75" t="str">
            <v>Union Bank Of Switzerland,Zurich</v>
          </cell>
        </row>
        <row r="76">
          <cell r="B76" t="str">
            <v>SF817</v>
          </cell>
          <cell r="C76" t="str">
            <v>United Bank A.G.Zurich, Zurich</v>
          </cell>
        </row>
        <row r="77">
          <cell r="B77" t="str">
            <v>SF839</v>
          </cell>
          <cell r="C77" t="str">
            <v>SF Account Payable</v>
          </cell>
        </row>
        <row r="78">
          <cell r="B78" t="str">
            <v>SK519</v>
          </cell>
          <cell r="C78" t="str">
            <v>Sevenska Handels Banken Stock</v>
          </cell>
        </row>
        <row r="79">
          <cell r="B79" t="str">
            <v>SK531</v>
          </cell>
          <cell r="C79" t="str">
            <v>SK Account Receivable</v>
          </cell>
        </row>
        <row r="80">
          <cell r="B80" t="str">
            <v>SP014</v>
          </cell>
          <cell r="C80" t="str">
            <v>Banco Bilbao Vizcaya</v>
          </cell>
        </row>
        <row r="81">
          <cell r="B81" t="str">
            <v>SR518</v>
          </cell>
          <cell r="C81" t="str">
            <v>Bank AL-Jazira</v>
          </cell>
        </row>
        <row r="82">
          <cell r="B82" t="str">
            <v>SR529</v>
          </cell>
          <cell r="C82" t="str">
            <v>Riyadh Bank Saudi Arabia</v>
          </cell>
        </row>
        <row r="83">
          <cell r="B83" t="str">
            <v>SU012</v>
          </cell>
          <cell r="C83" t="str">
            <v>Peoples Bank Colombo Srilanka</v>
          </cell>
        </row>
        <row r="84">
          <cell r="B84" t="str">
            <v>SU023</v>
          </cell>
          <cell r="C84" t="str">
            <v>Muslim Commercial Bank, Colombo</v>
          </cell>
        </row>
        <row r="85">
          <cell r="B85" t="str">
            <v>UK048</v>
          </cell>
          <cell r="C85" t="str">
            <v>Barclays Bank London</v>
          </cell>
        </row>
        <row r="86">
          <cell r="B86" t="str">
            <v>UK093</v>
          </cell>
          <cell r="C86" t="str">
            <v>Midland Bank PLC London</v>
          </cell>
        </row>
        <row r="87">
          <cell r="B87" t="str">
            <v>UK106</v>
          </cell>
          <cell r="C87" t="str">
            <v>Muslim Commercial Bank ltd.Lond</v>
          </cell>
        </row>
        <row r="88">
          <cell r="B88" t="str">
            <v>UK117</v>
          </cell>
          <cell r="C88" t="str">
            <v>National Bank Of Pakistan Lond.</v>
          </cell>
        </row>
        <row r="89">
          <cell r="B89" t="str">
            <v>UK128</v>
          </cell>
          <cell r="C89" t="str">
            <v>National Westminister Bank PLC</v>
          </cell>
        </row>
        <row r="90">
          <cell r="B90" t="str">
            <v>UK811</v>
          </cell>
          <cell r="C90" t="str">
            <v>United National Bank Limited</v>
          </cell>
        </row>
        <row r="91">
          <cell r="B91" t="str">
            <v>UK844</v>
          </cell>
          <cell r="C91" t="str">
            <v>United National Bank Limited</v>
          </cell>
        </row>
        <row r="92">
          <cell r="B92" t="str">
            <v>UK855</v>
          </cell>
          <cell r="C92" t="str">
            <v>United National Bank Limited</v>
          </cell>
        </row>
        <row r="93">
          <cell r="B93" t="str">
            <v>UK866</v>
          </cell>
          <cell r="C93" t="str">
            <v>United National Bank Limited</v>
          </cell>
        </row>
        <row r="94">
          <cell r="B94" t="str">
            <v>UK902</v>
          </cell>
          <cell r="C94" t="str">
            <v>United National Bank Limited</v>
          </cell>
        </row>
        <row r="95">
          <cell r="B95" t="str">
            <v>UK913</v>
          </cell>
          <cell r="C95" t="str">
            <v>United National Bank Limited</v>
          </cell>
        </row>
        <row r="96">
          <cell r="B96" t="str">
            <v>US011</v>
          </cell>
          <cell r="C96" t="str">
            <v>American Exp.Co.NY</v>
          </cell>
        </row>
        <row r="97">
          <cell r="B97" t="str">
            <v>US022</v>
          </cell>
          <cell r="C97" t="str">
            <v>Deutsche Bank Trust Co.America</v>
          </cell>
        </row>
        <row r="98">
          <cell r="B98" t="str">
            <v>US033</v>
          </cell>
          <cell r="C98" t="str">
            <v>Bank of America , NY</v>
          </cell>
        </row>
        <row r="99">
          <cell r="B99" t="str">
            <v>US044</v>
          </cell>
          <cell r="C99" t="str">
            <v>Bank of Calicornia,San Francisco</v>
          </cell>
        </row>
        <row r="100">
          <cell r="B100" t="str">
            <v>US066</v>
          </cell>
          <cell r="C100" t="str">
            <v>Bank Of New York</v>
          </cell>
        </row>
        <row r="101">
          <cell r="B101" t="str">
            <v>US077</v>
          </cell>
          <cell r="C101" t="str">
            <v>Jpmorgan Chase Bank,New York</v>
          </cell>
        </row>
        <row r="102">
          <cell r="B102" t="str">
            <v>US102</v>
          </cell>
          <cell r="C102" t="str">
            <v>Citi Bank NA, Newyork</v>
          </cell>
        </row>
        <row r="103">
          <cell r="B103" t="str">
            <v>US124</v>
          </cell>
          <cell r="C103" t="str">
            <v>F. C. US $ Bond Discount</v>
          </cell>
        </row>
        <row r="104">
          <cell r="B104" t="str">
            <v>US135</v>
          </cell>
          <cell r="C104" t="str">
            <v>F. C. US $ Bond Accrual</v>
          </cell>
        </row>
        <row r="105">
          <cell r="B105" t="str">
            <v>US146</v>
          </cell>
          <cell r="C105" t="str">
            <v>F. C. US $ Bond Redemption</v>
          </cell>
        </row>
        <row r="106">
          <cell r="B106" t="str">
            <v>US168</v>
          </cell>
          <cell r="C106" t="str">
            <v>Fleet Bank International</v>
          </cell>
        </row>
        <row r="107">
          <cell r="B107" t="str">
            <v>US362</v>
          </cell>
          <cell r="C107" t="str">
            <v>EPZ Branch</v>
          </cell>
        </row>
        <row r="108">
          <cell r="B108" t="str">
            <v>US817</v>
          </cell>
          <cell r="C108" t="str">
            <v>UBL New York</v>
          </cell>
        </row>
        <row r="109">
          <cell r="B109" t="str">
            <v>US839</v>
          </cell>
          <cell r="C109" t="str">
            <v>F. C. US &amp; Bond Discount</v>
          </cell>
        </row>
        <row r="110">
          <cell r="B110" t="str">
            <v>US840</v>
          </cell>
          <cell r="C110" t="str">
            <v>UBL New York,   F.E.25</v>
          </cell>
        </row>
        <row r="111">
          <cell r="B111" t="str">
            <v>US862</v>
          </cell>
          <cell r="C111" t="str">
            <v>Placement with Branches US$</v>
          </cell>
        </row>
        <row r="112">
          <cell r="B112" t="str">
            <v>US873</v>
          </cell>
          <cell r="C112" t="str">
            <v>Placement agnst F.E.25 Deposit</v>
          </cell>
        </row>
        <row r="113">
          <cell r="B113" t="str">
            <v>US884</v>
          </cell>
          <cell r="C113" t="str">
            <v>UBL F.E.25  Deposit.</v>
          </cell>
        </row>
        <row r="114">
          <cell r="B114" t="str">
            <v>US895</v>
          </cell>
          <cell r="C114" t="str">
            <v>US Account Receivable</v>
          </cell>
        </row>
        <row r="115">
          <cell r="B115" t="str">
            <v>US908</v>
          </cell>
          <cell r="C115" t="str">
            <v>US Account Payable</v>
          </cell>
        </row>
        <row r="116">
          <cell r="B116" t="str">
            <v>US919</v>
          </cell>
          <cell r="C116" t="str">
            <v>Mashreq Bank New York</v>
          </cell>
        </row>
        <row r="117">
          <cell r="B117" t="str">
            <v>US920</v>
          </cell>
          <cell r="C117" t="str">
            <v>Balance with SBP 5% CR - FE25</v>
          </cell>
        </row>
        <row r="118">
          <cell r="B118" t="str">
            <v>US931</v>
          </cell>
          <cell r="C118" t="str">
            <v>Balance with SBP 15% SP CR - FE25</v>
          </cell>
        </row>
        <row r="119">
          <cell r="B119" t="str">
            <v>US942</v>
          </cell>
          <cell r="C119" t="str">
            <v>Trade related financing under FE 25</v>
          </cell>
        </row>
        <row r="120">
          <cell r="B120" t="str">
            <v>US953</v>
          </cell>
          <cell r="C120" t="str">
            <v>UBL New York fe - 31</v>
          </cell>
        </row>
        <row r="121">
          <cell r="B121" t="str">
            <v>US964</v>
          </cell>
          <cell r="C121" t="str">
            <v>UBL New Your fe 31 Deposit</v>
          </cell>
        </row>
        <row r="122">
          <cell r="B122" t="str">
            <v>US997</v>
          </cell>
          <cell r="C122" t="str">
            <v>F. C. US $ Bond Face Value</v>
          </cell>
        </row>
        <row r="136">
          <cell r="B136">
            <v>6080</v>
          </cell>
          <cell r="C136" t="str">
            <v>Balance with foreign Banks</v>
          </cell>
        </row>
        <row r="137">
          <cell r="B137">
            <v>6160</v>
          </cell>
          <cell r="C137" t="str">
            <v>Balance with Overseas Branches</v>
          </cell>
        </row>
        <row r="138">
          <cell r="B138">
            <v>6180</v>
          </cell>
          <cell r="C138" t="str">
            <v>Placement with Oerseas Branches</v>
          </cell>
        </row>
        <row r="139">
          <cell r="B139">
            <v>6190</v>
          </cell>
          <cell r="C139" t="str">
            <v>Placement with Centrtal Bank</v>
          </cell>
        </row>
        <row r="145">
          <cell r="B145">
            <v>1</v>
          </cell>
          <cell r="C145" t="str">
            <v>BY FLOPY</v>
          </cell>
        </row>
        <row r="146">
          <cell r="B146">
            <v>10336</v>
          </cell>
          <cell r="C146" t="str">
            <v>INCOME RECEIVED ON  PLACEMENT</v>
          </cell>
        </row>
        <row r="147">
          <cell r="B147">
            <v>347007</v>
          </cell>
          <cell r="C147" t="str">
            <v xml:space="preserve">SD HAJ DEPOSIT </v>
          </cell>
        </row>
        <row r="148">
          <cell r="B148">
            <v>620014</v>
          </cell>
          <cell r="C148" t="str">
            <v>INCOME A/c. PLS EXCH. GBP</v>
          </cell>
        </row>
        <row r="149">
          <cell r="B149">
            <v>620022</v>
          </cell>
          <cell r="C149" t="str">
            <v>INCOME A/c. PLS EXCH USD</v>
          </cell>
        </row>
        <row r="150">
          <cell r="B150">
            <v>620048</v>
          </cell>
          <cell r="C150" t="str">
            <v>INCOME A/c. PLS EXCH OTHER</v>
          </cell>
        </row>
        <row r="151">
          <cell r="B151">
            <v>690351</v>
          </cell>
          <cell r="C151" t="str">
            <v>INCOME GOP BOND EQT Rs.</v>
          </cell>
        </row>
        <row r="152">
          <cell r="B152">
            <v>780034</v>
          </cell>
          <cell r="C152" t="str">
            <v>GAIN / LOSS SECURITIES EQT Rs.</v>
          </cell>
        </row>
        <row r="153">
          <cell r="B153">
            <v>1150088</v>
          </cell>
          <cell r="C153" t="str">
            <v>EXP. A/C.INT. / CHARGES (FX)</v>
          </cell>
        </row>
        <row r="154">
          <cell r="B154">
            <v>1180016</v>
          </cell>
          <cell r="C154" t="str">
            <v>MARK UP PAID FUNDING COST FBPs</v>
          </cell>
        </row>
        <row r="155">
          <cell r="B155">
            <v>2010011</v>
          </cell>
          <cell r="C155" t="str">
            <v>EXPENDITURE A/c. BROKERAGE (FX)</v>
          </cell>
        </row>
        <row r="156">
          <cell r="B156">
            <v>2050087</v>
          </cell>
          <cell r="C156" t="str">
            <v>EXP. A/c. TELEX / CABLE / TP</v>
          </cell>
        </row>
        <row r="157">
          <cell r="B157">
            <v>2080025</v>
          </cell>
          <cell r="C157" t="str">
            <v>EXP. A/c. REUTERS FEE/SWIFT EXP.</v>
          </cell>
        </row>
        <row r="158">
          <cell r="B158">
            <v>3210010</v>
          </cell>
          <cell r="C158" t="str">
            <v>VOSTRO PK. Rs. CD - 16</v>
          </cell>
        </row>
        <row r="159">
          <cell r="B159">
            <v>3590482</v>
          </cell>
          <cell r="C159" t="str">
            <v>SD A/c. VOSTRO P. Rs.</v>
          </cell>
        </row>
        <row r="160">
          <cell r="B160">
            <v>4340176</v>
          </cell>
          <cell r="C160" t="str">
            <v>PROVISION FOR BROKERAGE</v>
          </cell>
        </row>
        <row r="161">
          <cell r="B161">
            <v>4340437</v>
          </cell>
          <cell r="C161" t="str">
            <v>PROVISION FOR EXCHANGE EARNING</v>
          </cell>
        </row>
        <row r="162">
          <cell r="B162">
            <v>5290135</v>
          </cell>
          <cell r="C162" t="str">
            <v>INT. PAY FBP FUNDING COST.</v>
          </cell>
        </row>
        <row r="163">
          <cell r="B163">
            <v>5610014</v>
          </cell>
          <cell r="C163" t="str">
            <v>HEAD OFFICE ACCOUNT</v>
          </cell>
        </row>
        <row r="164">
          <cell r="B164">
            <v>5610188</v>
          </cell>
          <cell r="C164" t="str">
            <v>H.O.A/C. TREASURY DIVISION</v>
          </cell>
        </row>
        <row r="165">
          <cell r="B165">
            <v>5710018</v>
          </cell>
          <cell r="C165" t="str">
            <v>HO A/c. FGN. EXCH. CELL</v>
          </cell>
        </row>
        <row r="166">
          <cell r="B166">
            <v>6030015</v>
          </cell>
          <cell r="C166" t="str">
            <v>SBP A/c.</v>
          </cell>
        </row>
        <row r="167">
          <cell r="B167">
            <v>6080018</v>
          </cell>
          <cell r="C167" t="str">
            <v>BALANCE WITH F/ BANKS</v>
          </cell>
        </row>
        <row r="168">
          <cell r="B168">
            <v>6100017</v>
          </cell>
          <cell r="C168" t="str">
            <v>LENDING TO BRANCHES (FE 25)</v>
          </cell>
        </row>
        <row r="169">
          <cell r="B169">
            <v>7550309</v>
          </cell>
          <cell r="C169" t="str">
            <v>O/A A/C UNREALIZED GAIN/LOSS ON FWD</v>
          </cell>
        </row>
        <row r="170">
          <cell r="B170">
            <v>7550505</v>
          </cell>
          <cell r="C170" t="str">
            <v>O/ASSETS</v>
          </cell>
        </row>
        <row r="171">
          <cell r="B171">
            <v>7720019</v>
          </cell>
          <cell r="C171" t="str">
            <v>O/A ADJUSTING A/c. DR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Notes"/>
    </sheetNames>
    <sheetDataSet>
      <sheetData sheetId="0">
        <row r="46">
          <cell r="B46">
            <v>13585181</v>
          </cell>
        </row>
      </sheetData>
      <sheetData sheetId="1" refreshError="1"/>
      <sheetData sheetId="2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Notes1_5"/>
      <sheetName val="II- INV CO"/>
      <sheetName val="Overview"/>
      <sheetName val="Drop Down"/>
    </sheetNames>
    <sheetDataSet>
      <sheetData sheetId="0">
        <row r="46">
          <cell r="B46">
            <v>9523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ew"/>
      <sheetName val="Sheet1 (4)"/>
      <sheetName val="Sheet1 (3)"/>
      <sheetName val="WeighAvShares"/>
      <sheetName val="Deferred (2)"/>
      <sheetName val="Defeered Work"/>
      <sheetName val="Taxrelief"/>
      <sheetName val="NEWAD"/>
      <sheetName val="Sheet4"/>
      <sheetName val="Sheet5"/>
      <sheetName val="Total Adjustments"/>
      <sheetName val="OLD"/>
      <sheetName val="Assets"/>
      <sheetName val="Liabiliteis"/>
      <sheetName val="Balance Sheet"/>
      <sheetName val="p&amp;l"/>
      <sheetName val="Sheet2 (2)"/>
      <sheetName val="CashFlow"/>
      <sheetName val="Sheet3 (2)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Chart1"/>
      <sheetName val="Note 12"/>
      <sheetName val="Note12.3-15.1"/>
      <sheetName val="Note16-21.1"/>
      <sheetName val="Note22-22.7"/>
      <sheetName val="Sheet6"/>
      <sheetName val="Notes25-26.1"/>
      <sheetName val="RGHOEXPENSE"/>
      <sheetName val="Notes26.2-32"/>
      <sheetName val="Notes33-34"/>
      <sheetName val="MaturiAssets"/>
      <sheetName val="Sheet1 (2)"/>
      <sheetName val="Lease"/>
      <sheetName val="PremiumMaturity"/>
      <sheetName val="MaturLiabili"/>
      <sheetName val="Notes39-40"/>
      <sheetName val="Notes41-42.1"/>
      <sheetName val="Currency-expo"/>
      <sheetName val="Notes42.2-44"/>
      <sheetName val="Note 45"/>
      <sheetName val="Annexure"/>
      <sheetName val="affair"/>
      <sheetName val="inc-exp"/>
      <sheetName val="pinex"/>
      <sheetName val="YieldAd"/>
      <sheetName val="YieldAd-net"/>
      <sheetName val="YielDeposit"/>
      <sheetName val="Sheet1"/>
      <sheetName val="Sheet2"/>
      <sheetName val="Sheet3"/>
      <sheetName val="Notes(New)39-40"/>
      <sheetName val="SBP-Staggering"/>
      <sheetName val="Notes1_5"/>
      <sheetName val="Sheet1_(4)"/>
      <sheetName val="Sheet1_(3)"/>
      <sheetName val="Deferred_(2)"/>
      <sheetName val="Defeered_Work"/>
      <sheetName val="Total_Adjustments"/>
      <sheetName val="Balance_Sheet"/>
      <sheetName val="Sheet2_(2)"/>
      <sheetName val="Sheet3_(2)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Sheet1_(2)"/>
      <sheetName val="Notes41-42_1"/>
      <sheetName val="Notes42_2-44"/>
      <sheetName val="Note_45"/>
      <sheetName val="Sheet1_(4)1"/>
      <sheetName val="Sheet1_(3)1"/>
      <sheetName val="Deferred_(2)1"/>
      <sheetName val="Defeered_Work1"/>
      <sheetName val="Total_Adjustments1"/>
      <sheetName val="Balance_Sheet1"/>
      <sheetName val="Sheet2_(2)1"/>
      <sheetName val="Sheet3_(2)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Sheet1_(2)1"/>
      <sheetName val="Notes41-42_11"/>
      <sheetName val="Notes42_2-441"/>
      <sheetName val="Note_451"/>
      <sheetName val="Links"/>
      <sheetName val="Value In Use - Trea"/>
      <sheetName val="Sheet1_(4)2"/>
      <sheetName val="Sheet1_(3)2"/>
      <sheetName val="Deferred_(2)2"/>
      <sheetName val="Defeered_Work2"/>
      <sheetName val="Total_Adjustments2"/>
      <sheetName val="Balance_Sheet2"/>
      <sheetName val="Sheet2_(2)2"/>
      <sheetName val="Sheet3_(2)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Sheet1_(2)2"/>
      <sheetName val="Notes41-42_12"/>
      <sheetName val="Notes42_2-442"/>
      <sheetName val="Note_452"/>
      <sheetName val="3.2"/>
      <sheetName val="Specific - Provision Financing"/>
      <sheetName val="Total"/>
      <sheetName val="SON"/>
      <sheetName val="Revenue-Fire-Marine-Motor"/>
      <sheetName val="Additions"/>
      <sheetName val="branch code"/>
      <sheetName val="BS-OVS"/>
      <sheetName val="Sheet1_(4)3"/>
      <sheetName val="Sheet1_(3)3"/>
      <sheetName val="Deferred_(2)3"/>
      <sheetName val="Defeered_Work3"/>
      <sheetName val="Total_Adjustments3"/>
      <sheetName val="Balance_Sheet3"/>
      <sheetName val="Sheet2_(2)3"/>
      <sheetName val="Sheet3_(2)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Sheet1_(2)3"/>
      <sheetName val="Notes41-42_13"/>
      <sheetName val="Notes42_2-443"/>
      <sheetName val="Note_453"/>
      <sheetName val="3_2"/>
      <sheetName val="Vendors"/>
      <sheetName val="Macro1"/>
      <sheetName val="E"/>
      <sheetName val="A-C CODE &amp; NAME"/>
      <sheetName val="MarchSL904"/>
      <sheetName val="BSDOMOVS"/>
      <sheetName val="Valuation"/>
      <sheetName val="LT loan"/>
      <sheetName val="working"/>
      <sheetName val="Addition"/>
      <sheetName val="A1"/>
      <sheetName val="Value_In_Use_-_Trea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BR"/>
    </sheetNames>
    <sheetDataSet>
      <sheetData sheetId="0" refreshError="1"/>
      <sheetData sheetId="1" refreshError="1">
        <row r="1">
          <cell r="F1" t="str">
            <v>Preliminary</v>
          </cell>
          <cell r="K1" t="str">
            <v>'2011</v>
          </cell>
        </row>
        <row r="3">
          <cell r="K3">
            <v>393495</v>
          </cell>
        </row>
        <row r="4">
          <cell r="K4">
            <v>24126341</v>
          </cell>
        </row>
        <row r="5">
          <cell r="K5">
            <v>24519836</v>
          </cell>
        </row>
        <row r="6">
          <cell r="K6">
            <v>0</v>
          </cell>
        </row>
        <row r="7">
          <cell r="K7">
            <v>99869645</v>
          </cell>
        </row>
        <row r="8">
          <cell r="K8">
            <v>99869645</v>
          </cell>
        </row>
        <row r="9">
          <cell r="K9">
            <v>0</v>
          </cell>
        </row>
        <row r="10">
          <cell r="K10">
            <v>202960</v>
          </cell>
        </row>
        <row r="11">
          <cell r="K11">
            <v>202960</v>
          </cell>
        </row>
        <row r="12">
          <cell r="K12">
            <v>0</v>
          </cell>
        </row>
        <row r="13">
          <cell r="K13">
            <v>2466602</v>
          </cell>
        </row>
        <row r="14">
          <cell r="K14">
            <v>2466602</v>
          </cell>
        </row>
        <row r="15">
          <cell r="K15">
            <v>1076923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8372</v>
          </cell>
        </row>
        <row r="19">
          <cell r="K19">
            <v>500000</v>
          </cell>
        </row>
        <row r="20">
          <cell r="K20">
            <v>2451927</v>
          </cell>
        </row>
        <row r="21">
          <cell r="K21">
            <v>0</v>
          </cell>
        </row>
        <row r="22">
          <cell r="K22">
            <v>2951927</v>
          </cell>
        </row>
        <row r="23">
          <cell r="K23">
            <v>51745614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  <row r="27">
          <cell r="K27">
            <v>-156706</v>
          </cell>
        </row>
        <row r="28">
          <cell r="K28">
            <v>-156706</v>
          </cell>
        </row>
        <row r="29">
          <cell r="K29">
            <v>0</v>
          </cell>
        </row>
        <row r="30">
          <cell r="K30">
            <v>-20672</v>
          </cell>
        </row>
        <row r="31">
          <cell r="K31">
            <v>-20672</v>
          </cell>
        </row>
        <row r="32">
          <cell r="K32">
            <v>0</v>
          </cell>
        </row>
        <row r="33">
          <cell r="K33">
            <v>-299936</v>
          </cell>
        </row>
        <row r="34">
          <cell r="K34">
            <v>-299936</v>
          </cell>
        </row>
        <row r="35">
          <cell r="K35">
            <v>0</v>
          </cell>
        </row>
        <row r="36">
          <cell r="K36">
            <v>-39374</v>
          </cell>
        </row>
        <row r="37">
          <cell r="K37">
            <v>-39374</v>
          </cell>
        </row>
        <row r="38">
          <cell r="K38">
            <v>0</v>
          </cell>
        </row>
        <row r="39">
          <cell r="K39">
            <v>-41372</v>
          </cell>
        </row>
        <row r="40">
          <cell r="K40">
            <v>-140003</v>
          </cell>
        </row>
        <row r="41">
          <cell r="K41">
            <v>-18200</v>
          </cell>
        </row>
        <row r="42">
          <cell r="K42">
            <v>0</v>
          </cell>
        </row>
        <row r="43">
          <cell r="K43">
            <v>-1914352</v>
          </cell>
        </row>
        <row r="44">
          <cell r="K44">
            <v>-2113927</v>
          </cell>
        </row>
        <row r="45">
          <cell r="K45">
            <v>0</v>
          </cell>
        </row>
        <row r="46">
          <cell r="K46">
            <v>-232</v>
          </cell>
        </row>
        <row r="47">
          <cell r="K47">
            <v>-232</v>
          </cell>
        </row>
        <row r="48">
          <cell r="K48">
            <v>3</v>
          </cell>
        </row>
        <row r="49">
          <cell r="K49">
            <v>-9636293</v>
          </cell>
        </row>
        <row r="50">
          <cell r="K50">
            <v>5194384</v>
          </cell>
        </row>
        <row r="51">
          <cell r="K51">
            <v>-109801004</v>
          </cell>
        </row>
        <row r="52">
          <cell r="K52">
            <v>549393</v>
          </cell>
        </row>
        <row r="53">
          <cell r="K53">
            <v>119974</v>
          </cell>
        </row>
        <row r="54">
          <cell r="K54">
            <v>-113573546</v>
          </cell>
        </row>
        <row r="55">
          <cell r="K55">
            <v>-8362</v>
          </cell>
        </row>
        <row r="56">
          <cell r="K56">
            <v>-4259129</v>
          </cell>
        </row>
        <row r="57">
          <cell r="K57">
            <v>-4259129</v>
          </cell>
        </row>
        <row r="58">
          <cell r="K58">
            <v>1558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-15727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0</v>
          </cell>
        </row>
        <row r="65">
          <cell r="K65">
            <v>-2364542</v>
          </cell>
        </row>
        <row r="66">
          <cell r="K66">
            <v>-2364542</v>
          </cell>
        </row>
        <row r="67">
          <cell r="K67">
            <v>2440</v>
          </cell>
        </row>
        <row r="68">
          <cell r="K68">
            <v>-2370585</v>
          </cell>
        </row>
        <row r="69">
          <cell r="K69">
            <v>-2370585</v>
          </cell>
        </row>
        <row r="70">
          <cell r="K70">
            <v>137503</v>
          </cell>
        </row>
        <row r="71">
          <cell r="K71">
            <v>-6252680</v>
          </cell>
        </row>
        <row r="72">
          <cell r="K72">
            <v>-6252680</v>
          </cell>
        </row>
        <row r="73">
          <cell r="K73">
            <v>0</v>
          </cell>
        </row>
        <row r="74">
          <cell r="K74">
            <v>-1023662</v>
          </cell>
        </row>
        <row r="75">
          <cell r="K75">
            <v>-1023662</v>
          </cell>
        </row>
        <row r="76">
          <cell r="K76">
            <v>8952</v>
          </cell>
        </row>
        <row r="77">
          <cell r="K77">
            <v>-1046793</v>
          </cell>
        </row>
        <row r="78">
          <cell r="K78">
            <v>-1046793</v>
          </cell>
        </row>
        <row r="79">
          <cell r="K79">
            <v>548</v>
          </cell>
        </row>
        <row r="80">
          <cell r="K80">
            <v>-120063</v>
          </cell>
        </row>
        <row r="81">
          <cell r="K81">
            <v>-120063</v>
          </cell>
        </row>
        <row r="82">
          <cell r="K82">
            <v>298</v>
          </cell>
        </row>
        <row r="83">
          <cell r="K83">
            <v>-327208</v>
          </cell>
        </row>
        <row r="84">
          <cell r="K84">
            <v>-327208</v>
          </cell>
        </row>
        <row r="85">
          <cell r="K85">
            <v>2461</v>
          </cell>
        </row>
        <row r="86">
          <cell r="K86">
            <v>1868624</v>
          </cell>
        </row>
        <row r="87">
          <cell r="K87">
            <v>1868624</v>
          </cell>
        </row>
        <row r="88">
          <cell r="K88">
            <v>0</v>
          </cell>
        </row>
        <row r="89">
          <cell r="K89">
            <v>-549393</v>
          </cell>
        </row>
        <row r="90">
          <cell r="K90">
            <v>-119974</v>
          </cell>
        </row>
        <row r="91">
          <cell r="K91">
            <v>-669367</v>
          </cell>
        </row>
        <row r="92">
          <cell r="K92">
            <v>10</v>
          </cell>
        </row>
        <row r="93">
          <cell r="K93">
            <v>0</v>
          </cell>
        </row>
        <row r="94">
          <cell r="K94">
            <v>638</v>
          </cell>
        </row>
        <row r="95">
          <cell r="K95">
            <v>1771805</v>
          </cell>
        </row>
        <row r="96">
          <cell r="K96">
            <v>1771805</v>
          </cell>
        </row>
        <row r="97">
          <cell r="K97">
            <v>138</v>
          </cell>
        </row>
        <row r="98">
          <cell r="K98">
            <v>234428</v>
          </cell>
        </row>
        <row r="99">
          <cell r="K99">
            <v>234428</v>
          </cell>
        </row>
        <row r="100">
          <cell r="K100">
            <v>0</v>
          </cell>
        </row>
        <row r="101">
          <cell r="K101">
            <v>39373</v>
          </cell>
        </row>
        <row r="102">
          <cell r="K102">
            <v>39373</v>
          </cell>
        </row>
        <row r="103">
          <cell r="K103">
            <v>35747724</v>
          </cell>
        </row>
        <row r="104">
          <cell r="K104">
            <v>295002</v>
          </cell>
        </row>
        <row r="105">
          <cell r="K105">
            <v>79932</v>
          </cell>
        </row>
        <row r="106">
          <cell r="K106">
            <v>0</v>
          </cell>
        </row>
        <row r="107">
          <cell r="K107">
            <v>12500</v>
          </cell>
        </row>
        <row r="108">
          <cell r="K108">
            <v>387434</v>
          </cell>
        </row>
        <row r="109">
          <cell r="K109">
            <v>3369425</v>
          </cell>
        </row>
        <row r="110">
          <cell r="K110">
            <v>28624</v>
          </cell>
        </row>
        <row r="111">
          <cell r="K111">
            <v>28624</v>
          </cell>
        </row>
        <row r="112">
          <cell r="K112">
            <v>30000000</v>
          </cell>
        </row>
        <row r="113">
          <cell r="K113">
            <v>30077</v>
          </cell>
        </row>
        <row r="114">
          <cell r="K114">
            <v>30077</v>
          </cell>
        </row>
        <row r="115">
          <cell r="K115">
            <v>0</v>
          </cell>
        </row>
        <row r="116">
          <cell r="K116">
            <v>0</v>
          </cell>
        </row>
        <row r="117">
          <cell r="K117">
            <v>0</v>
          </cell>
        </row>
        <row r="118">
          <cell r="K118">
            <v>0</v>
          </cell>
        </row>
        <row r="119">
          <cell r="K119">
            <v>366</v>
          </cell>
        </row>
        <row r="120">
          <cell r="K120">
            <v>366</v>
          </cell>
        </row>
        <row r="121">
          <cell r="K121">
            <v>54000000</v>
          </cell>
        </row>
        <row r="122">
          <cell r="K122">
            <v>140000</v>
          </cell>
        </row>
        <row r="123">
          <cell r="K123">
            <v>140000</v>
          </cell>
        </row>
        <row r="124">
          <cell r="K124">
            <v>0</v>
          </cell>
        </row>
        <row r="125">
          <cell r="K125">
            <v>4132</v>
          </cell>
        </row>
        <row r="126">
          <cell r="K126">
            <v>4132</v>
          </cell>
        </row>
        <row r="127">
          <cell r="K127">
            <v>0</v>
          </cell>
        </row>
        <row r="128">
          <cell r="K128">
            <v>30387</v>
          </cell>
        </row>
        <row r="129">
          <cell r="K129">
            <v>30387</v>
          </cell>
        </row>
        <row r="130">
          <cell r="K130">
            <v>0</v>
          </cell>
        </row>
        <row r="131">
          <cell r="K131">
            <v>0</v>
          </cell>
        </row>
        <row r="132">
          <cell r="K132">
            <v>0</v>
          </cell>
        </row>
        <row r="133">
          <cell r="K133">
            <v>0</v>
          </cell>
        </row>
        <row r="134">
          <cell r="K134">
            <v>92202</v>
          </cell>
        </row>
        <row r="135">
          <cell r="K135">
            <v>92202</v>
          </cell>
        </row>
        <row r="136">
          <cell r="K136">
            <v>0</v>
          </cell>
        </row>
        <row r="137">
          <cell r="K137">
            <v>0</v>
          </cell>
        </row>
        <row r="138">
          <cell r="K138">
            <v>0</v>
          </cell>
        </row>
        <row r="139">
          <cell r="K139">
            <v>0</v>
          </cell>
        </row>
        <row r="140">
          <cell r="K140">
            <v>763875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12304848</v>
          </cell>
        </row>
        <row r="150">
          <cell r="K150">
            <v>0</v>
          </cell>
        </row>
        <row r="151">
          <cell r="K151">
            <v>32768</v>
          </cell>
        </row>
        <row r="152">
          <cell r="K152">
            <v>1</v>
          </cell>
        </row>
        <row r="153">
          <cell r="K153">
            <v>-1</v>
          </cell>
        </row>
        <row r="154">
          <cell r="K154">
            <v>767584</v>
          </cell>
        </row>
        <row r="155">
          <cell r="K155">
            <v>611247</v>
          </cell>
        </row>
        <row r="156">
          <cell r="K156">
            <v>1411599</v>
          </cell>
        </row>
        <row r="157">
          <cell r="K157">
            <v>0</v>
          </cell>
        </row>
        <row r="158">
          <cell r="K158">
            <v>835838</v>
          </cell>
        </row>
        <row r="159">
          <cell r="K159">
            <v>126600</v>
          </cell>
        </row>
        <row r="160">
          <cell r="K160">
            <v>0</v>
          </cell>
        </row>
        <row r="161">
          <cell r="K161">
            <v>962438</v>
          </cell>
        </row>
        <row r="162">
          <cell r="K162">
            <v>0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100000</v>
          </cell>
        </row>
        <row r="167">
          <cell r="K167">
            <v>3500000</v>
          </cell>
        </row>
        <row r="168">
          <cell r="K168">
            <v>0</v>
          </cell>
        </row>
        <row r="169">
          <cell r="K169">
            <v>360000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27279</v>
          </cell>
        </row>
        <row r="174">
          <cell r="K174">
            <v>0</v>
          </cell>
        </row>
        <row r="175">
          <cell r="K175">
            <v>-1</v>
          </cell>
        </row>
        <row r="176">
          <cell r="K176">
            <v>12</v>
          </cell>
        </row>
        <row r="177">
          <cell r="K177">
            <v>0</v>
          </cell>
        </row>
        <row r="178">
          <cell r="K178">
            <v>0</v>
          </cell>
        </row>
        <row r="179">
          <cell r="K179">
            <v>0</v>
          </cell>
        </row>
        <row r="180">
          <cell r="K180">
            <v>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2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14</v>
          </cell>
        </row>
        <row r="191">
          <cell r="K191">
            <v>0</v>
          </cell>
        </row>
        <row r="192">
          <cell r="K192">
            <v>-36704872</v>
          </cell>
        </row>
        <row r="193">
          <cell r="K193">
            <v>-11508656</v>
          </cell>
        </row>
        <row r="194">
          <cell r="K194">
            <v>-48213528</v>
          </cell>
        </row>
        <row r="195">
          <cell r="K195">
            <v>0</v>
          </cell>
        </row>
        <row r="196">
          <cell r="K196">
            <v>-4673050</v>
          </cell>
        </row>
        <row r="197">
          <cell r="K197">
            <v>1</v>
          </cell>
        </row>
        <row r="198">
          <cell r="K198">
            <v>0</v>
          </cell>
        </row>
        <row r="199">
          <cell r="K199">
            <v>-561511</v>
          </cell>
        </row>
        <row r="200">
          <cell r="K200">
            <v>-62303</v>
          </cell>
        </row>
        <row r="201">
          <cell r="K201">
            <v>-5296863</v>
          </cell>
        </row>
        <row r="202">
          <cell r="K202">
            <v>0</v>
          </cell>
        </row>
        <row r="203">
          <cell r="K203">
            <v>0</v>
          </cell>
        </row>
        <row r="204">
          <cell r="K204">
            <v>-17470</v>
          </cell>
        </row>
        <row r="205">
          <cell r="K205">
            <v>0</v>
          </cell>
        </row>
        <row r="206">
          <cell r="K206">
            <v>0</v>
          </cell>
        </row>
        <row r="207">
          <cell r="K207">
            <v>1</v>
          </cell>
        </row>
        <row r="208">
          <cell r="K208">
            <v>0</v>
          </cell>
        </row>
        <row r="209">
          <cell r="K209">
            <v>-10631</v>
          </cell>
        </row>
        <row r="210">
          <cell r="K210">
            <v>0</v>
          </cell>
        </row>
        <row r="211">
          <cell r="K211">
            <v>0</v>
          </cell>
        </row>
        <row r="212">
          <cell r="K212">
            <v>1</v>
          </cell>
        </row>
        <row r="213">
          <cell r="K213">
            <v>0</v>
          </cell>
        </row>
        <row r="214">
          <cell r="K214">
            <v>0</v>
          </cell>
        </row>
        <row r="215">
          <cell r="K215">
            <v>-28099</v>
          </cell>
        </row>
        <row r="216">
          <cell r="K216">
            <v>0</v>
          </cell>
        </row>
        <row r="217">
          <cell r="K217">
            <v>-237965</v>
          </cell>
        </row>
        <row r="218">
          <cell r="K218">
            <v>-237965</v>
          </cell>
        </row>
        <row r="219">
          <cell r="K219">
            <v>-1574139</v>
          </cell>
        </row>
        <row r="220">
          <cell r="K220">
            <v>-1470685</v>
          </cell>
        </row>
        <row r="221">
          <cell r="K221">
            <v>-1470685</v>
          </cell>
        </row>
        <row r="222">
          <cell r="K222">
            <v>0</v>
          </cell>
        </row>
        <row r="223">
          <cell r="K223">
            <v>0</v>
          </cell>
        </row>
        <row r="224">
          <cell r="K224">
            <v>-9991</v>
          </cell>
        </row>
        <row r="225">
          <cell r="K225">
            <v>-21</v>
          </cell>
        </row>
        <row r="226">
          <cell r="K226">
            <v>-102664</v>
          </cell>
        </row>
        <row r="227">
          <cell r="K227">
            <v>0</v>
          </cell>
        </row>
        <row r="228">
          <cell r="K228">
            <v>0</v>
          </cell>
        </row>
        <row r="229">
          <cell r="K229">
            <v>0</v>
          </cell>
        </row>
        <row r="230">
          <cell r="K230">
            <v>0</v>
          </cell>
        </row>
        <row r="231">
          <cell r="K231">
            <v>-1</v>
          </cell>
        </row>
        <row r="232">
          <cell r="K232">
            <v>-24819</v>
          </cell>
        </row>
        <row r="233">
          <cell r="K233">
            <v>-1</v>
          </cell>
        </row>
        <row r="234">
          <cell r="K234">
            <v>-96</v>
          </cell>
        </row>
        <row r="235">
          <cell r="K235">
            <v>-9350</v>
          </cell>
        </row>
        <row r="236">
          <cell r="K236">
            <v>4</v>
          </cell>
        </row>
        <row r="237">
          <cell r="K237">
            <v>1</v>
          </cell>
        </row>
        <row r="238">
          <cell r="K238">
            <v>-15323</v>
          </cell>
        </row>
        <row r="239">
          <cell r="K239">
            <v>-8832</v>
          </cell>
        </row>
        <row r="240">
          <cell r="K240">
            <v>-99644</v>
          </cell>
        </row>
        <row r="241">
          <cell r="K241">
            <v>-109976</v>
          </cell>
        </row>
        <row r="242">
          <cell r="K242">
            <v>-30351</v>
          </cell>
        </row>
        <row r="243">
          <cell r="K243">
            <v>0</v>
          </cell>
        </row>
        <row r="244">
          <cell r="K244">
            <v>0</v>
          </cell>
        </row>
        <row r="245">
          <cell r="K245">
            <v>0</v>
          </cell>
        </row>
        <row r="246">
          <cell r="K246">
            <v>0</v>
          </cell>
        </row>
        <row r="247">
          <cell r="K247">
            <v>-159001</v>
          </cell>
        </row>
        <row r="248">
          <cell r="K248">
            <v>-4825</v>
          </cell>
        </row>
        <row r="249">
          <cell r="K249">
            <v>-308680</v>
          </cell>
        </row>
        <row r="250">
          <cell r="K250">
            <v>0</v>
          </cell>
        </row>
        <row r="251">
          <cell r="K251">
            <v>-2712</v>
          </cell>
        </row>
        <row r="252">
          <cell r="K252">
            <v>-3254</v>
          </cell>
        </row>
        <row r="253">
          <cell r="K253">
            <v>0</v>
          </cell>
        </row>
        <row r="254">
          <cell r="K254">
            <v>-1</v>
          </cell>
        </row>
        <row r="255">
          <cell r="K255">
            <v>0</v>
          </cell>
        </row>
        <row r="256">
          <cell r="K256">
            <v>0</v>
          </cell>
        </row>
        <row r="257">
          <cell r="K257">
            <v>-889537</v>
          </cell>
        </row>
        <row r="258">
          <cell r="K258">
            <v>1</v>
          </cell>
        </row>
        <row r="259">
          <cell r="K259">
            <v>0</v>
          </cell>
        </row>
        <row r="260">
          <cell r="K260">
            <v>-43805</v>
          </cell>
        </row>
        <row r="261">
          <cell r="K261">
            <v>-43805</v>
          </cell>
        </row>
        <row r="262">
          <cell r="K262">
            <v>-1</v>
          </cell>
        </row>
        <row r="263">
          <cell r="K263">
            <v>-3203512890</v>
          </cell>
        </row>
        <row r="264">
          <cell r="K264">
            <v>-255000000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0</v>
          </cell>
        </row>
        <row r="268">
          <cell r="K268">
            <v>1928129255</v>
          </cell>
        </row>
        <row r="269">
          <cell r="K269">
            <v>123788</v>
          </cell>
        </row>
        <row r="270">
          <cell r="K270">
            <v>-1530259847</v>
          </cell>
        </row>
        <row r="271">
          <cell r="K271">
            <v>-3</v>
          </cell>
        </row>
        <row r="272">
          <cell r="K272">
            <v>-125757195</v>
          </cell>
        </row>
        <row r="273">
          <cell r="K273">
            <v>-125757195</v>
          </cell>
        </row>
        <row r="274">
          <cell r="K274">
            <v>-1</v>
          </cell>
        </row>
        <row r="275">
          <cell r="K275">
            <v>0</v>
          </cell>
        </row>
        <row r="276">
          <cell r="K276">
            <v>-3930750</v>
          </cell>
        </row>
        <row r="277">
          <cell r="K277">
            <v>0</v>
          </cell>
        </row>
        <row r="278">
          <cell r="K278">
            <v>0</v>
          </cell>
        </row>
        <row r="279">
          <cell r="K279">
            <v>-956500</v>
          </cell>
        </row>
        <row r="280">
          <cell r="K280">
            <v>0</v>
          </cell>
        </row>
        <row r="281">
          <cell r="K281">
            <v>-999450</v>
          </cell>
        </row>
        <row r="282">
          <cell r="K282">
            <v>0</v>
          </cell>
        </row>
        <row r="283">
          <cell r="K283">
            <v>0</v>
          </cell>
        </row>
        <row r="284">
          <cell r="K284">
            <v>0</v>
          </cell>
        </row>
        <row r="285">
          <cell r="K285">
            <v>-287500</v>
          </cell>
        </row>
        <row r="286">
          <cell r="K286">
            <v>-3533300</v>
          </cell>
        </row>
        <row r="287">
          <cell r="K287">
            <v>0</v>
          </cell>
        </row>
        <row r="288">
          <cell r="K288">
            <v>-8861395</v>
          </cell>
        </row>
        <row r="289">
          <cell r="K289">
            <v>0</v>
          </cell>
        </row>
        <row r="290">
          <cell r="K290">
            <v>-210000</v>
          </cell>
        </row>
        <row r="291">
          <cell r="K291">
            <v>-134925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-733400</v>
          </cell>
        </row>
        <row r="297">
          <cell r="K297">
            <v>-5822750</v>
          </cell>
        </row>
        <row r="298">
          <cell r="K298">
            <v>-1800000</v>
          </cell>
        </row>
        <row r="299">
          <cell r="K299">
            <v>-1188850</v>
          </cell>
        </row>
        <row r="300">
          <cell r="K300">
            <v>0</v>
          </cell>
        </row>
        <row r="301">
          <cell r="K301">
            <v>-12288750</v>
          </cell>
        </row>
        <row r="302">
          <cell r="K302">
            <v>-1125000</v>
          </cell>
        </row>
        <row r="303">
          <cell r="K303">
            <v>-226350</v>
          </cell>
        </row>
        <row r="304">
          <cell r="K304">
            <v>0</v>
          </cell>
        </row>
        <row r="305">
          <cell r="K305">
            <v>-648375</v>
          </cell>
        </row>
        <row r="306">
          <cell r="K306">
            <v>-102000</v>
          </cell>
        </row>
        <row r="307">
          <cell r="K307">
            <v>-128175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-401775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-900000</v>
          </cell>
        </row>
        <row r="314">
          <cell r="K314">
            <v>-400</v>
          </cell>
        </row>
        <row r="315">
          <cell r="K315">
            <v>-375000</v>
          </cell>
        </row>
        <row r="316">
          <cell r="K316">
            <v>0</v>
          </cell>
        </row>
        <row r="317">
          <cell r="K317">
            <v>0</v>
          </cell>
        </row>
        <row r="318">
          <cell r="K318">
            <v>0</v>
          </cell>
        </row>
        <row r="319">
          <cell r="K319">
            <v>-47022545</v>
          </cell>
        </row>
        <row r="320">
          <cell r="K320">
            <v>-900000</v>
          </cell>
        </row>
        <row r="321">
          <cell r="K321">
            <v>-140424306</v>
          </cell>
        </row>
        <row r="322">
          <cell r="K322">
            <v>-140424306</v>
          </cell>
        </row>
        <row r="323">
          <cell r="K323">
            <v>-61750</v>
          </cell>
        </row>
        <row r="324">
          <cell r="K324">
            <v>-3437732</v>
          </cell>
        </row>
        <row r="325">
          <cell r="K325">
            <v>-146191</v>
          </cell>
        </row>
        <row r="326">
          <cell r="K326">
            <v>0</v>
          </cell>
        </row>
        <row r="327">
          <cell r="K327">
            <v>-2636726</v>
          </cell>
        </row>
        <row r="328">
          <cell r="K328">
            <v>-13991289</v>
          </cell>
        </row>
        <row r="329">
          <cell r="K329">
            <v>-20211938</v>
          </cell>
        </row>
        <row r="330">
          <cell r="K330">
            <v>-10499318</v>
          </cell>
        </row>
        <row r="331">
          <cell r="K331">
            <v>0</v>
          </cell>
        </row>
        <row r="332">
          <cell r="K332">
            <v>0</v>
          </cell>
        </row>
        <row r="333">
          <cell r="K333">
            <v>-1349250</v>
          </cell>
        </row>
        <row r="334">
          <cell r="K334">
            <v>-756625</v>
          </cell>
        </row>
        <row r="335">
          <cell r="K335">
            <v>-756625</v>
          </cell>
        </row>
        <row r="336">
          <cell r="K336">
            <v>0</v>
          </cell>
        </row>
        <row r="337">
          <cell r="K337">
            <v>-942437</v>
          </cell>
        </row>
        <row r="338">
          <cell r="K338">
            <v>-942437</v>
          </cell>
        </row>
        <row r="339">
          <cell r="K339">
            <v>0</v>
          </cell>
        </row>
        <row r="340">
          <cell r="K340">
            <v>0</v>
          </cell>
        </row>
        <row r="341">
          <cell r="K341">
            <v>0</v>
          </cell>
        </row>
        <row r="342">
          <cell r="K342">
            <v>0</v>
          </cell>
        </row>
        <row r="343">
          <cell r="K343">
            <v>0</v>
          </cell>
        </row>
        <row r="344">
          <cell r="K344">
            <v>0</v>
          </cell>
        </row>
        <row r="345">
          <cell r="K345">
            <v>-467790</v>
          </cell>
        </row>
        <row r="346">
          <cell r="K346">
            <v>-415208943</v>
          </cell>
        </row>
        <row r="347">
          <cell r="K347">
            <v>264821223</v>
          </cell>
        </row>
        <row r="348">
          <cell r="K348">
            <v>-150387720</v>
          </cell>
        </row>
        <row r="349">
          <cell r="K349">
            <v>-630000</v>
          </cell>
        </row>
        <row r="350">
          <cell r="K350">
            <v>118131736</v>
          </cell>
        </row>
        <row r="351">
          <cell r="K351">
            <v>0</v>
          </cell>
        </row>
        <row r="352">
          <cell r="K352">
            <v>0</v>
          </cell>
        </row>
        <row r="353">
          <cell r="K353">
            <v>118131736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0</v>
          </cell>
        </row>
        <row r="357">
          <cell r="K357">
            <v>0</v>
          </cell>
        </row>
        <row r="358">
          <cell r="K358">
            <v>44120552</v>
          </cell>
        </row>
        <row r="359">
          <cell r="K359">
            <v>44120552</v>
          </cell>
        </row>
        <row r="360">
          <cell r="K360">
            <v>-426250</v>
          </cell>
        </row>
        <row r="361">
          <cell r="K361">
            <v>2469331</v>
          </cell>
        </row>
        <row r="362">
          <cell r="K362">
            <v>2469331</v>
          </cell>
        </row>
        <row r="363">
          <cell r="K363">
            <v>0</v>
          </cell>
        </row>
        <row r="364">
          <cell r="K364">
            <v>1470685</v>
          </cell>
        </row>
        <row r="365">
          <cell r="K365">
            <v>1470685</v>
          </cell>
        </row>
        <row r="366">
          <cell r="K366">
            <v>-56740135</v>
          </cell>
        </row>
        <row r="367">
          <cell r="K367">
            <v>578016</v>
          </cell>
        </row>
        <row r="368">
          <cell r="K368">
            <v>828626</v>
          </cell>
        </row>
        <row r="369">
          <cell r="K369">
            <v>333676</v>
          </cell>
        </row>
        <row r="370">
          <cell r="K370">
            <v>0</v>
          </cell>
        </row>
        <row r="371">
          <cell r="K371">
            <v>591773</v>
          </cell>
        </row>
        <row r="372">
          <cell r="K372">
            <v>866101</v>
          </cell>
        </row>
        <row r="373">
          <cell r="K373">
            <v>0</v>
          </cell>
        </row>
        <row r="374">
          <cell r="K374">
            <v>288983</v>
          </cell>
        </row>
        <row r="375">
          <cell r="K375">
            <v>102666</v>
          </cell>
        </row>
        <row r="376">
          <cell r="K376">
            <v>486484</v>
          </cell>
        </row>
        <row r="377">
          <cell r="K377">
            <v>457979</v>
          </cell>
        </row>
        <row r="378">
          <cell r="K378">
            <v>8250</v>
          </cell>
        </row>
        <row r="379">
          <cell r="K379">
            <v>406385</v>
          </cell>
        </row>
        <row r="380">
          <cell r="K380">
            <v>233973</v>
          </cell>
        </row>
        <row r="381">
          <cell r="K381">
            <v>536045</v>
          </cell>
        </row>
        <row r="382">
          <cell r="K382">
            <v>24859</v>
          </cell>
        </row>
        <row r="383">
          <cell r="K383">
            <v>492087</v>
          </cell>
        </row>
        <row r="384">
          <cell r="K384">
            <v>478681</v>
          </cell>
        </row>
        <row r="385">
          <cell r="K385">
            <v>6000</v>
          </cell>
        </row>
        <row r="386">
          <cell r="K386">
            <v>81803</v>
          </cell>
        </row>
        <row r="387">
          <cell r="K387">
            <v>8230</v>
          </cell>
        </row>
        <row r="388">
          <cell r="K388">
            <v>55630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6866247</v>
          </cell>
        </row>
        <row r="392">
          <cell r="K392">
            <v>-103397</v>
          </cell>
        </row>
        <row r="393">
          <cell r="K393">
            <v>0</v>
          </cell>
        </row>
        <row r="394">
          <cell r="K394">
            <v>-312345200</v>
          </cell>
        </row>
        <row r="395">
          <cell r="K395">
            <v>13999</v>
          </cell>
        </row>
        <row r="396">
          <cell r="K396">
            <v>13999</v>
          </cell>
        </row>
        <row r="397">
          <cell r="K397">
            <v>330485923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333469883</v>
          </cell>
        </row>
        <row r="401">
          <cell r="K401">
            <v>189501</v>
          </cell>
        </row>
        <row r="402">
          <cell r="K402">
            <v>189501</v>
          </cell>
        </row>
        <row r="403">
          <cell r="K403">
            <v>0</v>
          </cell>
        </row>
        <row r="404">
          <cell r="K404">
            <v>0</v>
          </cell>
        </row>
        <row r="405">
          <cell r="K405">
            <v>34494041</v>
          </cell>
        </row>
        <row r="406">
          <cell r="K406">
            <v>0</v>
          </cell>
        </row>
        <row r="407">
          <cell r="K407">
            <v>-460045</v>
          </cell>
        </row>
        <row r="408">
          <cell r="K408">
            <v>2048515</v>
          </cell>
        </row>
        <row r="409">
          <cell r="K409">
            <v>2048515</v>
          </cell>
        </row>
        <row r="410">
          <cell r="K410">
            <v>2048515</v>
          </cell>
        </row>
        <row r="411">
          <cell r="K411">
            <v>1122921</v>
          </cell>
        </row>
        <row r="412">
          <cell r="K412">
            <v>1122921</v>
          </cell>
        </row>
        <row r="413">
          <cell r="K413">
            <v>1122921</v>
          </cell>
        </row>
        <row r="414">
          <cell r="K414">
            <v>75285</v>
          </cell>
        </row>
        <row r="415">
          <cell r="K415">
            <v>0</v>
          </cell>
        </row>
        <row r="416">
          <cell r="K416">
            <v>234119</v>
          </cell>
        </row>
        <row r="417">
          <cell r="K417">
            <v>92535</v>
          </cell>
        </row>
        <row r="418">
          <cell r="K418">
            <v>9000</v>
          </cell>
        </row>
        <row r="419">
          <cell r="K419">
            <v>66876</v>
          </cell>
        </row>
        <row r="420">
          <cell r="K420">
            <v>114730</v>
          </cell>
        </row>
        <row r="421">
          <cell r="K421">
            <v>329</v>
          </cell>
        </row>
        <row r="422">
          <cell r="K422">
            <v>140394</v>
          </cell>
        </row>
        <row r="423">
          <cell r="K423">
            <v>18860</v>
          </cell>
        </row>
        <row r="424">
          <cell r="K424">
            <v>27451</v>
          </cell>
        </row>
        <row r="425">
          <cell r="K425">
            <v>141903</v>
          </cell>
        </row>
        <row r="426">
          <cell r="K426">
            <v>33999</v>
          </cell>
        </row>
        <row r="427">
          <cell r="K427">
            <v>102175</v>
          </cell>
        </row>
        <row r="428">
          <cell r="K428">
            <v>0</v>
          </cell>
        </row>
        <row r="429">
          <cell r="K429">
            <v>250707</v>
          </cell>
        </row>
        <row r="430">
          <cell r="K430">
            <v>7747</v>
          </cell>
        </row>
        <row r="431">
          <cell r="K431">
            <v>172158</v>
          </cell>
        </row>
        <row r="432">
          <cell r="K432">
            <v>48072</v>
          </cell>
        </row>
        <row r="433">
          <cell r="K433">
            <v>0</v>
          </cell>
        </row>
        <row r="434">
          <cell r="K434">
            <v>2862</v>
          </cell>
        </row>
        <row r="435">
          <cell r="K435">
            <v>26170</v>
          </cell>
        </row>
        <row r="436">
          <cell r="K436">
            <v>27015</v>
          </cell>
        </row>
        <row r="437">
          <cell r="K437">
            <v>212539</v>
          </cell>
        </row>
        <row r="438">
          <cell r="K438">
            <v>43305</v>
          </cell>
        </row>
        <row r="439">
          <cell r="K439">
            <v>0</v>
          </cell>
        </row>
        <row r="440">
          <cell r="K440">
            <v>0</v>
          </cell>
        </row>
        <row r="441">
          <cell r="K441">
            <v>0</v>
          </cell>
        </row>
        <row r="442">
          <cell r="K442">
            <v>0</v>
          </cell>
        </row>
        <row r="443">
          <cell r="K443">
            <v>0</v>
          </cell>
        </row>
        <row r="444">
          <cell r="K444">
            <v>0</v>
          </cell>
        </row>
        <row r="445">
          <cell r="K445">
            <v>0</v>
          </cell>
        </row>
        <row r="446">
          <cell r="K446">
            <v>0</v>
          </cell>
        </row>
        <row r="447">
          <cell r="K447">
            <v>1848231</v>
          </cell>
        </row>
        <row r="448">
          <cell r="K448">
            <v>0</v>
          </cell>
        </row>
        <row r="449">
          <cell r="K449">
            <v>0</v>
          </cell>
        </row>
        <row r="451">
          <cell r="K451">
            <v>0</v>
          </cell>
        </row>
        <row r="452">
          <cell r="K452">
            <v>0</v>
          </cell>
        </row>
        <row r="453">
          <cell r="K453">
            <v>0</v>
          </cell>
        </row>
        <row r="454">
          <cell r="K454">
            <v>0</v>
          </cell>
        </row>
        <row r="455">
          <cell r="K455">
            <v>0</v>
          </cell>
        </row>
        <row r="456">
          <cell r="K456">
            <v>0</v>
          </cell>
        </row>
        <row r="457">
          <cell r="K457">
            <v>240000</v>
          </cell>
        </row>
        <row r="458">
          <cell r="K458">
            <v>240000</v>
          </cell>
        </row>
        <row r="459">
          <cell r="K459">
            <v>240000</v>
          </cell>
        </row>
        <row r="460">
          <cell r="K460">
            <v>0</v>
          </cell>
        </row>
        <row r="462">
          <cell r="K462">
            <v>0</v>
          </cell>
        </row>
        <row r="464">
          <cell r="K464">
            <v>56398</v>
          </cell>
        </row>
        <row r="465">
          <cell r="K465">
            <v>57588</v>
          </cell>
        </row>
        <row r="466">
          <cell r="K466">
            <v>0</v>
          </cell>
        </row>
        <row r="467">
          <cell r="K467">
            <v>50000</v>
          </cell>
        </row>
        <row r="468">
          <cell r="K468">
            <v>35000</v>
          </cell>
        </row>
        <row r="469">
          <cell r="K469">
            <v>0</v>
          </cell>
        </row>
        <row r="470">
          <cell r="K470">
            <v>36380</v>
          </cell>
        </row>
        <row r="471">
          <cell r="K471">
            <v>140288</v>
          </cell>
        </row>
        <row r="472">
          <cell r="K472">
            <v>0</v>
          </cell>
        </row>
        <row r="473">
          <cell r="K473">
            <v>0</v>
          </cell>
        </row>
        <row r="474">
          <cell r="K474">
            <v>0</v>
          </cell>
        </row>
        <row r="475">
          <cell r="K475">
            <v>298558</v>
          </cell>
        </row>
        <row r="476">
          <cell r="K476">
            <v>674212</v>
          </cell>
        </row>
        <row r="477">
          <cell r="K477">
            <v>0</v>
          </cell>
        </row>
        <row r="478">
          <cell r="K478">
            <v>674212</v>
          </cell>
        </row>
        <row r="480">
          <cell r="K480">
            <v>0</v>
          </cell>
        </row>
        <row r="481">
          <cell r="K481">
            <v>0</v>
          </cell>
        </row>
        <row r="482">
          <cell r="K482">
            <v>0</v>
          </cell>
        </row>
      </sheetData>
      <sheetData sheetId="2" refreshError="1"/>
      <sheetData sheetId="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Analytics Summary"/>
      <sheetName val="Overview"/>
      <sheetName val="Drop Down"/>
      <sheetName val="Template Calculation Sheet"/>
      <sheetName val="Guide Card"/>
      <sheetName val="Using this Template"/>
      <sheetName val="Disaggregated Revenue"/>
    </sheetNames>
    <sheetDataSet>
      <sheetData sheetId="0" refreshError="1"/>
      <sheetData sheetId="1" refreshError="1"/>
      <sheetData sheetId="2"/>
      <sheetData sheetId="3">
        <row r="2">
          <cell r="A2" t="str">
            <v>Type of analytic…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HBM 221 Farrukh"/>
      <sheetName val="FHBM 221 Sharafyab"/>
      <sheetName val="HB L Civic Iffat Zehra"/>
      <sheetName val="FHM 4277 Adeel"/>
      <sheetName val="FHBM 252 Khurram"/>
      <sheetName val="FHM 4473 Faisal"/>
      <sheetName val="FHM 5179"/>
      <sheetName val="FHM 5179aftersale"/>
      <sheetName val="FHM 5444"/>
      <sheetName val="FHM 5444 (2)"/>
      <sheetName val="FHM 587 fawad"/>
      <sheetName val="HB L Civic Shehryar"/>
      <sheetName val="HB L Civic Iffat Zehra (2)"/>
      <sheetName val="FHM 595 MUSTAFA"/>
      <sheetName val="FHM 614 lawrence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polate _ _200"/>
      <sheetName val="E_Learn Simulation"/>
      <sheetName val="Documentation"/>
      <sheetName val="CC"/>
      <sheetName val="First Sample Results"/>
      <sheetName val="Target Testing_AFS_ _2_"/>
      <sheetName val="HFT valuation (final)"/>
      <sheetName val="marked to market (hft)"/>
      <sheetName val="CDC Reconciliation _2_"/>
      <sheetName val="marked to market(afs)"/>
      <sheetName val="afs valuation (Final)"/>
      <sheetName val="unrealised gain or (loss)"/>
      <sheetName val="right shares"/>
      <sheetName val="bonus working"/>
      <sheetName val="market value"/>
      <sheetName val="cum dividend "/>
      <sheetName val="market value (own sheet)"/>
      <sheetName val="Moving Average _HFT_ "/>
      <sheetName val="dividend"/>
      <sheetName val="Margin"/>
      <sheetName val="Target Testing_CG_"/>
      <sheetName val="Target Testing_Der_"/>
      <sheetName val="Unprotected Worksheet"/>
      <sheetName val="Extended Sample Tables"/>
      <sheetName val="Required Documentation"/>
      <sheetName val="CDC Reconciliation"/>
      <sheetName val="Compatibility Report"/>
      <sheetName val="Capital-US$"/>
      <sheetName val="Sheet1"/>
      <sheetName val="BAHRAIN"/>
      <sheetName val="Note-14"/>
      <sheetName val="DOHA QATAR "/>
      <sheetName val="PAKISTAN"/>
      <sheetName val="UAE"/>
      <sheetName val="Brokers"/>
      <sheetName val="OS_Purchase"/>
      <sheetName val="Purchase"/>
      <sheetName val="Sale"/>
      <sheetName val="Symbols"/>
      <sheetName val="Interpolate____200"/>
      <sheetName val="E_Learn_Simulation"/>
      <sheetName val="First_Sample_Results"/>
      <sheetName val="Target_Testing_AFS___2_"/>
      <sheetName val="HFT_valuation_(final)"/>
      <sheetName val="marked_to_market_(hft)"/>
      <sheetName val="CDC_Reconciliation__2_"/>
      <sheetName val="marked_to_market(afs)"/>
      <sheetName val="afs_valuation_(Final)"/>
      <sheetName val="unrealised_gain_or_(loss)"/>
      <sheetName val="right_shares"/>
      <sheetName val="bonus_working"/>
      <sheetName val="market_value"/>
      <sheetName val="cum_dividend_"/>
      <sheetName val="market_value_(own_sheet)"/>
      <sheetName val="Moving_Average__HFT__"/>
      <sheetName val="Target_Testing_CG_"/>
      <sheetName val="Target_Testing_Der_"/>
      <sheetName val="Unprotected_Worksheet"/>
      <sheetName val="Extended_Sample_Tables"/>
      <sheetName val="Required_Documentation"/>
      <sheetName val="CDC_Reconciliation"/>
      <sheetName val="Compatibility_Report"/>
      <sheetName val="rate "/>
      <sheetName val="TB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PECTION"/>
      <sheetName val="Documentation"/>
      <sheetName val="woRKING"/>
    </sheetNames>
    <sheetDataSet>
      <sheetData sheetId="0"/>
      <sheetData sheetId="1" refreshError="1"/>
      <sheetData sheetId="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urFix-Add"/>
      <sheetName val="FurFix-Disp"/>
      <sheetName val="OffImp-Add"/>
      <sheetName val="Offimp-Disp"/>
      <sheetName val="Comput-Add"/>
      <sheetName val="Comput-Disp"/>
      <sheetName val="OffEqip-Add"/>
      <sheetName val="OffEquip-Disp"/>
      <sheetName val="Motor-Add"/>
      <sheetName val="Motor-Disp"/>
      <sheetName val="Motor-Schdl"/>
    </sheetNames>
    <sheetDataSet>
      <sheetData sheetId="0"/>
      <sheetData sheetId="1">
        <row r="285">
          <cell r="E285">
            <v>1552170</v>
          </cell>
        </row>
      </sheetData>
      <sheetData sheetId="2">
        <row r="8">
          <cell r="E8">
            <v>13736</v>
          </cell>
        </row>
      </sheetData>
      <sheetData sheetId="3">
        <row r="136">
          <cell r="E136">
            <v>515400</v>
          </cell>
        </row>
      </sheetData>
      <sheetData sheetId="4">
        <row r="134">
          <cell r="E134">
            <v>1709117</v>
          </cell>
        </row>
      </sheetData>
      <sheetData sheetId="5">
        <row r="151">
          <cell r="E151">
            <v>665883</v>
          </cell>
        </row>
      </sheetData>
      <sheetData sheetId="6">
        <row r="59">
          <cell r="D59">
            <v>248000</v>
          </cell>
        </row>
      </sheetData>
      <sheetData sheetId="7">
        <row r="215">
          <cell r="E215">
            <v>2124233</v>
          </cell>
        </row>
      </sheetData>
      <sheetData sheetId="8">
        <row r="35">
          <cell r="D35">
            <v>255800</v>
          </cell>
        </row>
      </sheetData>
      <sheetData sheetId="9">
        <row r="62">
          <cell r="F62">
            <v>2923400</v>
          </cell>
        </row>
      </sheetData>
      <sheetData sheetId="10">
        <row r="58">
          <cell r="E58">
            <v>2233712</v>
          </cell>
        </row>
      </sheetData>
      <sheetData sheetId="1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rmat-A07"/>
      <sheetName val="CBG"/>
      <sheetName val="Sheet2"/>
      <sheetName val="Sheet1"/>
      <sheetName val="Credit by borrower"/>
      <sheetName val="break up"/>
      <sheetName val="December 06"/>
      <sheetName val="November 06"/>
    </sheetNames>
    <sheetDataSet>
      <sheetData sheetId="0"/>
      <sheetData sheetId="1">
        <row r="3">
          <cell r="H3" t="str">
            <v>PORTFOLIO STATEMENT</v>
          </cell>
        </row>
        <row r="4">
          <cell r="H4" t="str">
            <v>JS BANK LIMITED</v>
          </cell>
        </row>
        <row r="5">
          <cell r="H5" t="str">
            <v>CBG/Commercial</v>
          </cell>
        </row>
        <row r="6">
          <cell r="H6" t="str">
            <v>For the month of SEP 2008</v>
          </cell>
        </row>
        <row r="8">
          <cell r="U8" t="str">
            <v>Approved Limit</v>
          </cell>
          <cell r="Y8" t="str">
            <v>Outstanding</v>
          </cell>
        </row>
        <row r="9">
          <cell r="B9" t="str">
            <v>Sr #</v>
          </cell>
          <cell r="C9" t="str">
            <v xml:space="preserve"> Branch Name</v>
          </cell>
          <cell r="D9" t="str">
            <v>CIF</v>
          </cell>
          <cell r="E9" t="str">
            <v>A/c No.New</v>
          </cell>
          <cell r="F9" t="str">
            <v>Name of the Customer</v>
          </cell>
          <cell r="G9" t="str">
            <v>Group Name</v>
          </cell>
          <cell r="H9" t="str">
            <v>Legal Structure</v>
          </cell>
          <cell r="I9" t="str">
            <v>JS Industry Sector</v>
          </cell>
          <cell r="J9" t="str">
            <v>Industry Concentration(%)</v>
          </cell>
          <cell r="K9" t="str">
            <v>Nature of Business (Retail – Services – Manufacturer)</v>
          </cell>
          <cell r="L9" t="str">
            <v>Type of Industry</v>
          </cell>
          <cell r="M9" t="str">
            <v>Line of Business (CBG/Commercial/Consumer)</v>
          </cell>
          <cell r="N9" t="str">
            <v>Relationship Manager</v>
          </cell>
          <cell r="O9" t="str">
            <v xml:space="preserve">Approval Status (Initial, Annual, Interim) </v>
          </cell>
          <cell r="P9" t="str">
            <v xml:space="preserve">CA approved on </v>
          </cell>
          <cell r="Q9" t="str">
            <v>Review Date</v>
          </cell>
          <cell r="T9" t="str">
            <v>Nature of Limit</v>
          </cell>
          <cell r="U9" t="str">
            <v xml:space="preserve">Funded </v>
          </cell>
          <cell r="V9" t="str">
            <v>Non-Funded</v>
          </cell>
          <cell r="W9" t="str">
            <v>Sub limits</v>
          </cell>
          <cell r="X9" t="str">
            <v>Amount</v>
          </cell>
          <cell r="Y9" t="str">
            <v>Funded</v>
          </cell>
          <cell r="Z9" t="str">
            <v>Non-Funded</v>
          </cell>
          <cell r="AA9" t="str">
            <v>Total</v>
          </cell>
          <cell r="AB9" t="str">
            <v>Basis</v>
          </cell>
          <cell r="AC9" t="str">
            <v>Rate Inputted on System</v>
          </cell>
          <cell r="AD9" t="str">
            <v>Security</v>
          </cell>
          <cell r="AE9" t="str">
            <v>Security Value</v>
          </cell>
          <cell r="AF9" t="str">
            <v>ORR</v>
          </cell>
          <cell r="AG9" t="str">
            <v>ACCRUED M.UP</v>
          </cell>
          <cell r="AH9" t="str">
            <v>Borrower code</v>
          </cell>
        </row>
        <row r="10">
          <cell r="B10">
            <v>1</v>
          </cell>
          <cell r="C10" t="str">
            <v>LAHORE</v>
          </cell>
        </row>
        <row r="11">
          <cell r="B11">
            <v>2</v>
          </cell>
          <cell r="C11" t="str">
            <v>KARACHI-SITE</v>
          </cell>
        </row>
        <row r="12">
          <cell r="B12">
            <v>2</v>
          </cell>
          <cell r="C12" t="str">
            <v>KARACHI-SITE</v>
          </cell>
        </row>
        <row r="13">
          <cell r="B13">
            <v>3</v>
          </cell>
          <cell r="C13" t="str">
            <v>LAHORE</v>
          </cell>
        </row>
        <row r="14">
          <cell r="B14">
            <v>3</v>
          </cell>
          <cell r="C14" t="str">
            <v>LAHORE</v>
          </cell>
        </row>
        <row r="15">
          <cell r="B15">
            <v>4</v>
          </cell>
          <cell r="C15" t="str">
            <v>KARACHI-KSE</v>
          </cell>
        </row>
        <row r="16">
          <cell r="B16">
            <v>5</v>
          </cell>
          <cell r="C16" t="str">
            <v>KARACHI-KSE</v>
          </cell>
        </row>
        <row r="17">
          <cell r="B17">
            <v>6</v>
          </cell>
          <cell r="C17" t="str">
            <v>KARACHI-KSE</v>
          </cell>
        </row>
        <row r="18">
          <cell r="B18">
            <v>7</v>
          </cell>
          <cell r="C18" t="str">
            <v>LAHORE</v>
          </cell>
        </row>
        <row r="19">
          <cell r="B19">
            <v>7</v>
          </cell>
          <cell r="C19" t="str">
            <v>LAHORE</v>
          </cell>
        </row>
        <row r="20">
          <cell r="B20">
            <v>7</v>
          </cell>
          <cell r="C20" t="str">
            <v>LAHORE</v>
          </cell>
        </row>
        <row r="21">
          <cell r="B21">
            <v>7</v>
          </cell>
          <cell r="C21" t="str">
            <v>LAHORE</v>
          </cell>
        </row>
        <row r="22">
          <cell r="B22">
            <v>7</v>
          </cell>
        </row>
        <row r="23">
          <cell r="B23">
            <v>7</v>
          </cell>
          <cell r="C23" t="str">
            <v>LAHORE</v>
          </cell>
        </row>
        <row r="24">
          <cell r="B24">
            <v>7</v>
          </cell>
          <cell r="C24" t="str">
            <v>LAHORE</v>
          </cell>
        </row>
        <row r="25">
          <cell r="B25">
            <v>7</v>
          </cell>
          <cell r="C25" t="str">
            <v>LAHORE</v>
          </cell>
        </row>
        <row r="26">
          <cell r="B26">
            <v>8</v>
          </cell>
          <cell r="C26" t="str">
            <v>LAHORE</v>
          </cell>
        </row>
        <row r="27">
          <cell r="B27">
            <v>8</v>
          </cell>
          <cell r="C27" t="str">
            <v>LAHORE</v>
          </cell>
        </row>
        <row r="28">
          <cell r="B28">
            <v>8</v>
          </cell>
          <cell r="C28" t="str">
            <v>LAHORE</v>
          </cell>
        </row>
        <row r="29">
          <cell r="B29">
            <v>8</v>
          </cell>
          <cell r="C29" t="str">
            <v>LAHORE</v>
          </cell>
        </row>
        <row r="30">
          <cell r="B30">
            <v>8</v>
          </cell>
          <cell r="C30" t="str">
            <v>LAHORE</v>
          </cell>
        </row>
        <row r="31">
          <cell r="B31">
            <v>8</v>
          </cell>
          <cell r="C31" t="str">
            <v>LAHORE</v>
          </cell>
        </row>
        <row r="32">
          <cell r="B32">
            <v>9</v>
          </cell>
          <cell r="C32" t="str">
            <v>KARACHI-KSE</v>
          </cell>
        </row>
        <row r="33">
          <cell r="B33">
            <v>10</v>
          </cell>
          <cell r="C33" t="str">
            <v>LAHORE</v>
          </cell>
        </row>
        <row r="34">
          <cell r="B34">
            <v>11</v>
          </cell>
          <cell r="C34" t="str">
            <v>KARACHI-KSE</v>
          </cell>
        </row>
        <row r="35">
          <cell r="B35">
            <v>12</v>
          </cell>
          <cell r="C35" t="str">
            <v>KARACHI-KSE</v>
          </cell>
        </row>
        <row r="36">
          <cell r="C36" t="str">
            <v>KARACHI</v>
          </cell>
        </row>
        <row r="37">
          <cell r="B37">
            <v>13</v>
          </cell>
          <cell r="C37" t="str">
            <v>KARACHI</v>
          </cell>
        </row>
        <row r="38">
          <cell r="B38">
            <v>14</v>
          </cell>
          <cell r="C38" t="str">
            <v>KARACHI</v>
          </cell>
        </row>
        <row r="39">
          <cell r="B39">
            <v>14</v>
          </cell>
          <cell r="C39" t="str">
            <v>KARACHI</v>
          </cell>
        </row>
        <row r="40">
          <cell r="B40">
            <v>15</v>
          </cell>
          <cell r="C40" t="str">
            <v>KARACHI</v>
          </cell>
        </row>
        <row r="41">
          <cell r="B41">
            <v>15</v>
          </cell>
          <cell r="C41" t="str">
            <v>KARACHI</v>
          </cell>
        </row>
        <row r="42">
          <cell r="B42">
            <v>15</v>
          </cell>
          <cell r="C42" t="str">
            <v>KARACHI</v>
          </cell>
        </row>
        <row r="43">
          <cell r="B43">
            <v>15</v>
          </cell>
          <cell r="C43" t="str">
            <v>KARACHI</v>
          </cell>
        </row>
        <row r="44">
          <cell r="B44">
            <v>15</v>
          </cell>
          <cell r="C44" t="str">
            <v>KARACHI</v>
          </cell>
        </row>
        <row r="45">
          <cell r="B45">
            <v>15</v>
          </cell>
          <cell r="C45" t="str">
            <v>KARACHI</v>
          </cell>
        </row>
        <row r="46">
          <cell r="B46">
            <v>15</v>
          </cell>
          <cell r="C46" t="str">
            <v>KARACHI</v>
          </cell>
        </row>
        <row r="47">
          <cell r="B47">
            <v>15</v>
          </cell>
          <cell r="C47" t="str">
            <v>KARACHI</v>
          </cell>
        </row>
        <row r="48">
          <cell r="B48">
            <v>15</v>
          </cell>
          <cell r="C48" t="str">
            <v>KARACHI</v>
          </cell>
        </row>
        <row r="49">
          <cell r="B49">
            <v>16</v>
          </cell>
          <cell r="C49" t="str">
            <v>KARACHI-KSE</v>
          </cell>
        </row>
        <row r="50">
          <cell r="B50">
            <v>17</v>
          </cell>
          <cell r="C50" t="str">
            <v>KARACHI</v>
          </cell>
        </row>
        <row r="51">
          <cell r="B51">
            <v>17</v>
          </cell>
          <cell r="C51" t="str">
            <v>KARACHI</v>
          </cell>
        </row>
        <row r="52">
          <cell r="B52">
            <v>18</v>
          </cell>
          <cell r="C52" t="str">
            <v>KARACHI</v>
          </cell>
        </row>
        <row r="53">
          <cell r="B53">
            <v>18</v>
          </cell>
          <cell r="C53" t="str">
            <v>KARACHI</v>
          </cell>
        </row>
        <row r="54">
          <cell r="B54">
            <v>18</v>
          </cell>
          <cell r="C54" t="str">
            <v>KARACHI</v>
          </cell>
        </row>
        <row r="55">
          <cell r="B55">
            <v>19</v>
          </cell>
          <cell r="C55" t="str">
            <v>KARACHI-SITE</v>
          </cell>
        </row>
        <row r="56">
          <cell r="B56">
            <v>19</v>
          </cell>
          <cell r="C56" t="str">
            <v>KARACHI-SITE</v>
          </cell>
        </row>
        <row r="57">
          <cell r="B57">
            <v>19</v>
          </cell>
          <cell r="C57" t="str">
            <v>KARACHI-SITE</v>
          </cell>
        </row>
        <row r="58">
          <cell r="B58">
            <v>19</v>
          </cell>
          <cell r="C58" t="str">
            <v>KARACHI-SITE</v>
          </cell>
        </row>
        <row r="59">
          <cell r="B59">
            <v>19</v>
          </cell>
          <cell r="C59" t="str">
            <v>KARACHI-SITE</v>
          </cell>
        </row>
        <row r="60">
          <cell r="B60">
            <v>19</v>
          </cell>
          <cell r="C60" t="str">
            <v>KARACHI-SITE</v>
          </cell>
        </row>
        <row r="61">
          <cell r="B61">
            <v>20</v>
          </cell>
          <cell r="C61" t="str">
            <v>KARACHI</v>
          </cell>
        </row>
        <row r="62">
          <cell r="B62">
            <v>20</v>
          </cell>
          <cell r="C62" t="str">
            <v>KARACHI</v>
          </cell>
        </row>
        <row r="63">
          <cell r="B63">
            <v>20</v>
          </cell>
          <cell r="C63" t="str">
            <v>KARACHI</v>
          </cell>
        </row>
        <row r="64">
          <cell r="B64">
            <v>20</v>
          </cell>
          <cell r="C64" t="str">
            <v>KARACHI</v>
          </cell>
        </row>
        <row r="65">
          <cell r="B65">
            <v>21</v>
          </cell>
          <cell r="C65" t="str">
            <v>KARACHI-KSE</v>
          </cell>
        </row>
        <row r="66">
          <cell r="B66">
            <v>22</v>
          </cell>
          <cell r="C66" t="str">
            <v>LAHORE</v>
          </cell>
        </row>
        <row r="67">
          <cell r="B67">
            <v>23</v>
          </cell>
          <cell r="C67" t="str">
            <v>KARACHI</v>
          </cell>
        </row>
        <row r="68">
          <cell r="B68">
            <v>24</v>
          </cell>
          <cell r="C68" t="str">
            <v>KARACHI-KSE</v>
          </cell>
        </row>
        <row r="69">
          <cell r="B69">
            <v>25</v>
          </cell>
          <cell r="C69" t="str">
            <v>LAHORE</v>
          </cell>
        </row>
        <row r="70">
          <cell r="B70">
            <v>25</v>
          </cell>
          <cell r="C70" t="str">
            <v>LAHORE</v>
          </cell>
        </row>
        <row r="71">
          <cell r="B71">
            <v>25</v>
          </cell>
          <cell r="C71" t="str">
            <v>LAHORE</v>
          </cell>
        </row>
        <row r="72">
          <cell r="B72">
            <v>26</v>
          </cell>
          <cell r="C72" t="str">
            <v>LAHORE</v>
          </cell>
        </row>
        <row r="73">
          <cell r="B73">
            <v>27</v>
          </cell>
          <cell r="C73" t="str">
            <v>KARACHI-KSE</v>
          </cell>
        </row>
        <row r="74">
          <cell r="B74">
            <v>28</v>
          </cell>
          <cell r="C74" t="str">
            <v>KARACHI</v>
          </cell>
        </row>
        <row r="75">
          <cell r="C75" t="str">
            <v>KARACHI</v>
          </cell>
        </row>
        <row r="77">
          <cell r="B77">
            <v>29</v>
          </cell>
          <cell r="C77" t="str">
            <v>LAHORE</v>
          </cell>
        </row>
        <row r="78">
          <cell r="B78">
            <v>30</v>
          </cell>
          <cell r="C78" t="str">
            <v>LAHORE</v>
          </cell>
        </row>
        <row r="79">
          <cell r="B79">
            <v>31</v>
          </cell>
          <cell r="C79" t="str">
            <v>KARACHI</v>
          </cell>
        </row>
        <row r="80">
          <cell r="B80">
            <v>32</v>
          </cell>
          <cell r="C80" t="str">
            <v>KARACHI</v>
          </cell>
        </row>
        <row r="81">
          <cell r="B81">
            <v>33</v>
          </cell>
          <cell r="C81" t="str">
            <v>KARACHI</v>
          </cell>
        </row>
        <row r="82">
          <cell r="B82">
            <v>33</v>
          </cell>
          <cell r="C82" t="str">
            <v>KARACHI</v>
          </cell>
        </row>
        <row r="83">
          <cell r="B83">
            <v>33</v>
          </cell>
          <cell r="C83" t="str">
            <v>KARACHI</v>
          </cell>
        </row>
        <row r="84">
          <cell r="B84">
            <v>33</v>
          </cell>
          <cell r="C84" t="str">
            <v>KARACHI</v>
          </cell>
        </row>
        <row r="85">
          <cell r="B85">
            <v>34</v>
          </cell>
          <cell r="C85" t="str">
            <v>KARACHI-SITE</v>
          </cell>
        </row>
        <row r="86">
          <cell r="B86">
            <v>34</v>
          </cell>
          <cell r="C86" t="str">
            <v>KARACHI-SITE</v>
          </cell>
        </row>
        <row r="87">
          <cell r="B87">
            <v>34</v>
          </cell>
          <cell r="C87" t="str">
            <v>KARACHI-SITE</v>
          </cell>
        </row>
        <row r="88">
          <cell r="B88">
            <v>35</v>
          </cell>
          <cell r="C88" t="str">
            <v>KARACHI-KSE</v>
          </cell>
        </row>
        <row r="89">
          <cell r="B89">
            <v>36</v>
          </cell>
          <cell r="C89" t="str">
            <v>KARACHI</v>
          </cell>
        </row>
        <row r="90">
          <cell r="B90">
            <v>37</v>
          </cell>
          <cell r="C90" t="str">
            <v>KARACHI-KSE</v>
          </cell>
        </row>
        <row r="91">
          <cell r="B91">
            <v>38</v>
          </cell>
          <cell r="C91" t="str">
            <v>KARACHI</v>
          </cell>
        </row>
        <row r="92">
          <cell r="B92">
            <v>38</v>
          </cell>
          <cell r="C92" t="str">
            <v>KARACHI</v>
          </cell>
        </row>
        <row r="93">
          <cell r="B93">
            <v>39</v>
          </cell>
          <cell r="C93" t="str">
            <v>KARACHI-KSE</v>
          </cell>
        </row>
        <row r="94">
          <cell r="B94">
            <v>40</v>
          </cell>
          <cell r="C94" t="str">
            <v>KARACHI-SITE</v>
          </cell>
        </row>
        <row r="95">
          <cell r="B95">
            <v>40</v>
          </cell>
          <cell r="C95" t="str">
            <v>KARACHI-SITE</v>
          </cell>
        </row>
        <row r="96">
          <cell r="B96">
            <v>40</v>
          </cell>
          <cell r="C96" t="str">
            <v>KARACHI-SITE</v>
          </cell>
        </row>
        <row r="97">
          <cell r="B97">
            <v>41</v>
          </cell>
          <cell r="C97" t="str">
            <v>LAHORE</v>
          </cell>
        </row>
        <row r="98">
          <cell r="B98">
            <v>41</v>
          </cell>
          <cell r="C98" t="str">
            <v>LAHORE</v>
          </cell>
        </row>
        <row r="99">
          <cell r="B99">
            <v>41</v>
          </cell>
          <cell r="C99" t="str">
            <v>LAHORE</v>
          </cell>
        </row>
        <row r="100">
          <cell r="B100">
            <v>41</v>
          </cell>
          <cell r="C100" t="str">
            <v>LAHORE</v>
          </cell>
        </row>
        <row r="101">
          <cell r="B101">
            <v>41</v>
          </cell>
          <cell r="C101" t="str">
            <v>LAHORE</v>
          </cell>
        </row>
        <row r="102">
          <cell r="B102">
            <v>41</v>
          </cell>
          <cell r="C102" t="str">
            <v>LAHORE</v>
          </cell>
        </row>
        <row r="103">
          <cell r="B103">
            <v>41</v>
          </cell>
          <cell r="C103" t="str">
            <v>LAHORE</v>
          </cell>
        </row>
        <row r="104">
          <cell r="B104">
            <v>42</v>
          </cell>
          <cell r="C104" t="str">
            <v>KARACHI-KSE</v>
          </cell>
        </row>
        <row r="105">
          <cell r="B105">
            <v>43</v>
          </cell>
          <cell r="C105" t="str">
            <v>LAHORE</v>
          </cell>
        </row>
        <row r="106">
          <cell r="B106">
            <v>44</v>
          </cell>
          <cell r="C106" t="str">
            <v>LAHORE</v>
          </cell>
        </row>
        <row r="107">
          <cell r="B107">
            <v>44</v>
          </cell>
          <cell r="C107" t="str">
            <v>LAHORE</v>
          </cell>
        </row>
        <row r="108">
          <cell r="B108">
            <v>44</v>
          </cell>
          <cell r="C108" t="str">
            <v>LAHORE</v>
          </cell>
        </row>
        <row r="109">
          <cell r="B109">
            <v>44</v>
          </cell>
          <cell r="C109" t="str">
            <v>LAHORE</v>
          </cell>
        </row>
        <row r="110">
          <cell r="B110">
            <v>44</v>
          </cell>
          <cell r="C110" t="str">
            <v>LAHORE</v>
          </cell>
        </row>
        <row r="111">
          <cell r="B111">
            <v>44</v>
          </cell>
          <cell r="C111" t="str">
            <v>LAHORE</v>
          </cell>
        </row>
        <row r="112">
          <cell r="B112">
            <v>44</v>
          </cell>
          <cell r="C112" t="str">
            <v>LAHORE</v>
          </cell>
        </row>
        <row r="113">
          <cell r="B113">
            <v>44</v>
          </cell>
          <cell r="C113" t="str">
            <v>LAHORE</v>
          </cell>
        </row>
        <row r="114">
          <cell r="B114">
            <v>45</v>
          </cell>
          <cell r="C114" t="str">
            <v>KARACHI</v>
          </cell>
        </row>
        <row r="115">
          <cell r="B115">
            <v>45</v>
          </cell>
          <cell r="C115" t="str">
            <v>KARACHI</v>
          </cell>
        </row>
        <row r="116">
          <cell r="B116">
            <v>45</v>
          </cell>
          <cell r="C116" t="str">
            <v>KARACHI</v>
          </cell>
        </row>
        <row r="117">
          <cell r="B117">
            <v>45</v>
          </cell>
          <cell r="C117" t="str">
            <v>KARACHI</v>
          </cell>
        </row>
        <row r="118">
          <cell r="B118">
            <v>45</v>
          </cell>
          <cell r="C118" t="str">
            <v>KARACHI</v>
          </cell>
        </row>
        <row r="119">
          <cell r="B119">
            <v>45</v>
          </cell>
          <cell r="C119" t="str">
            <v>KARACHI</v>
          </cell>
        </row>
        <row r="120">
          <cell r="B120">
            <v>45</v>
          </cell>
          <cell r="C120" t="str">
            <v>KARACHI</v>
          </cell>
        </row>
        <row r="121">
          <cell r="B121">
            <v>46</v>
          </cell>
          <cell r="C121" t="str">
            <v>KARACHI-SITE</v>
          </cell>
        </row>
        <row r="122">
          <cell r="B122">
            <v>46</v>
          </cell>
          <cell r="C122" t="str">
            <v>KARACHI-SITE</v>
          </cell>
        </row>
        <row r="123">
          <cell r="B123">
            <v>46</v>
          </cell>
          <cell r="C123" t="str">
            <v>KARACHI-SITE</v>
          </cell>
        </row>
        <row r="124">
          <cell r="B124">
            <v>46</v>
          </cell>
          <cell r="C124" t="str">
            <v>KARACHI-SITE</v>
          </cell>
        </row>
        <row r="125">
          <cell r="B125">
            <v>46</v>
          </cell>
          <cell r="C125" t="str">
            <v>KARACHI-SITE</v>
          </cell>
        </row>
        <row r="126">
          <cell r="B126">
            <v>47</v>
          </cell>
          <cell r="C126" t="str">
            <v>KARACHI</v>
          </cell>
        </row>
        <row r="127">
          <cell r="B127">
            <v>48</v>
          </cell>
          <cell r="C127" t="str">
            <v>KARACHI-SITE</v>
          </cell>
        </row>
        <row r="128">
          <cell r="B128">
            <v>48</v>
          </cell>
          <cell r="C128" t="str">
            <v>KARACHI-SITE</v>
          </cell>
        </row>
        <row r="129">
          <cell r="B129">
            <v>48</v>
          </cell>
          <cell r="C129" t="str">
            <v>KARACHI-SITE</v>
          </cell>
        </row>
        <row r="130">
          <cell r="B130">
            <v>48</v>
          </cell>
          <cell r="C130" t="str">
            <v>KARACHI-SITE</v>
          </cell>
        </row>
        <row r="131">
          <cell r="B131">
            <v>48</v>
          </cell>
          <cell r="C131" t="str">
            <v>KARACHI-SITE</v>
          </cell>
        </row>
        <row r="132">
          <cell r="B132">
            <v>49</v>
          </cell>
          <cell r="C132" t="str">
            <v>KARACHI-SITE</v>
          </cell>
        </row>
        <row r="133">
          <cell r="B133">
            <v>49</v>
          </cell>
          <cell r="C133" t="str">
            <v>KARACHI-SITE</v>
          </cell>
        </row>
        <row r="134">
          <cell r="B134">
            <v>50</v>
          </cell>
          <cell r="C134" t="str">
            <v>KARACHI-KSE</v>
          </cell>
        </row>
        <row r="135">
          <cell r="B135">
            <v>51</v>
          </cell>
          <cell r="C135" t="str">
            <v>KARACHI-SITE</v>
          </cell>
        </row>
        <row r="136">
          <cell r="B136">
            <v>51</v>
          </cell>
          <cell r="C136" t="str">
            <v>KARACHI-SITE</v>
          </cell>
        </row>
        <row r="137">
          <cell r="B137">
            <v>52</v>
          </cell>
          <cell r="C137" t="str">
            <v>LAHORE</v>
          </cell>
        </row>
        <row r="138">
          <cell r="B138">
            <v>52</v>
          </cell>
          <cell r="C138" t="str">
            <v>LAHORE</v>
          </cell>
        </row>
        <row r="139">
          <cell r="B139">
            <v>52</v>
          </cell>
          <cell r="C139" t="str">
            <v>LAHORE</v>
          </cell>
        </row>
        <row r="140">
          <cell r="B140">
            <v>52</v>
          </cell>
          <cell r="C140" t="str">
            <v>LAHORE</v>
          </cell>
        </row>
        <row r="141">
          <cell r="B141">
            <v>52</v>
          </cell>
          <cell r="C141" t="str">
            <v>LAHORE</v>
          </cell>
        </row>
        <row r="142">
          <cell r="B142">
            <v>52</v>
          </cell>
          <cell r="C142" t="str">
            <v>LAHORE</v>
          </cell>
        </row>
        <row r="143">
          <cell r="B143">
            <v>53</v>
          </cell>
          <cell r="C143" t="str">
            <v>LAHORE</v>
          </cell>
        </row>
        <row r="144">
          <cell r="B144">
            <v>53</v>
          </cell>
          <cell r="C144" t="str">
            <v>LAHORE</v>
          </cell>
        </row>
        <row r="145">
          <cell r="B145">
            <v>53</v>
          </cell>
          <cell r="C145" t="str">
            <v>LAHORE</v>
          </cell>
        </row>
        <row r="146">
          <cell r="B146">
            <v>54</v>
          </cell>
          <cell r="C146" t="str">
            <v>KARACHI-KSE</v>
          </cell>
        </row>
        <row r="147">
          <cell r="B147">
            <v>54</v>
          </cell>
          <cell r="C147" t="str">
            <v>KARACHI-KSE</v>
          </cell>
        </row>
        <row r="148">
          <cell r="B148">
            <v>55</v>
          </cell>
          <cell r="C148" t="str">
            <v>KARACHI-KSE</v>
          </cell>
        </row>
        <row r="149">
          <cell r="B149">
            <v>56</v>
          </cell>
          <cell r="C149" t="str">
            <v>KARACHI</v>
          </cell>
        </row>
        <row r="150">
          <cell r="B150">
            <v>56</v>
          </cell>
          <cell r="C150" t="str">
            <v>KARACHI</v>
          </cell>
        </row>
        <row r="151">
          <cell r="B151">
            <v>56</v>
          </cell>
          <cell r="C151" t="str">
            <v>KARACHI</v>
          </cell>
        </row>
        <row r="152">
          <cell r="B152">
            <v>56</v>
          </cell>
          <cell r="C152" t="str">
            <v>KARACHI</v>
          </cell>
        </row>
        <row r="153">
          <cell r="B153">
            <v>57</v>
          </cell>
          <cell r="C153" t="str">
            <v>KARACHI</v>
          </cell>
        </row>
        <row r="154">
          <cell r="B154">
            <v>58</v>
          </cell>
          <cell r="C154" t="str">
            <v>KARACHI</v>
          </cell>
        </row>
        <row r="155">
          <cell r="B155">
            <v>59</v>
          </cell>
          <cell r="C155" t="str">
            <v>KARACHI-KSE</v>
          </cell>
        </row>
        <row r="156">
          <cell r="B156">
            <v>60</v>
          </cell>
          <cell r="C156" t="str">
            <v>KARACHI-KSE</v>
          </cell>
        </row>
        <row r="157">
          <cell r="B157">
            <v>61</v>
          </cell>
          <cell r="C157" t="str">
            <v>KARACHI-KSE</v>
          </cell>
        </row>
        <row r="158">
          <cell r="B158">
            <v>61</v>
          </cell>
          <cell r="C158" t="str">
            <v>KARACHI-KSE</v>
          </cell>
        </row>
        <row r="159">
          <cell r="B159">
            <v>61</v>
          </cell>
          <cell r="C159" t="str">
            <v>KARACHI-KSE</v>
          </cell>
        </row>
        <row r="160">
          <cell r="B160">
            <v>62</v>
          </cell>
          <cell r="C160" t="str">
            <v>LAHORE</v>
          </cell>
        </row>
        <row r="161">
          <cell r="B161">
            <v>63</v>
          </cell>
          <cell r="C161" t="str">
            <v>KARACHI</v>
          </cell>
        </row>
        <row r="162">
          <cell r="B162">
            <v>64</v>
          </cell>
          <cell r="C162" t="str">
            <v>KARACHI</v>
          </cell>
        </row>
        <row r="163">
          <cell r="B163">
            <v>64</v>
          </cell>
          <cell r="C163" t="str">
            <v>KARACHI</v>
          </cell>
        </row>
        <row r="164">
          <cell r="B164">
            <v>64</v>
          </cell>
          <cell r="C164" t="str">
            <v>KARACHI</v>
          </cell>
        </row>
        <row r="165">
          <cell r="B165">
            <v>64</v>
          </cell>
          <cell r="C165" t="str">
            <v>KARACHI</v>
          </cell>
        </row>
        <row r="166">
          <cell r="B166">
            <v>64</v>
          </cell>
          <cell r="C166" t="str">
            <v>KARACHI</v>
          </cell>
        </row>
        <row r="167">
          <cell r="B167">
            <v>64</v>
          </cell>
          <cell r="C167" t="str">
            <v>KARACHI</v>
          </cell>
        </row>
        <row r="168">
          <cell r="B168">
            <v>64</v>
          </cell>
          <cell r="C168" t="str">
            <v>KARACHI</v>
          </cell>
        </row>
        <row r="169">
          <cell r="B169">
            <v>64</v>
          </cell>
          <cell r="C169" t="str">
            <v>KARACHI</v>
          </cell>
        </row>
        <row r="170">
          <cell r="B170">
            <v>65</v>
          </cell>
          <cell r="C170" t="str">
            <v>LAHORE</v>
          </cell>
        </row>
        <row r="171">
          <cell r="B171">
            <v>65</v>
          </cell>
          <cell r="C171" t="str">
            <v>LAHORE</v>
          </cell>
        </row>
        <row r="172">
          <cell r="B172">
            <v>65</v>
          </cell>
          <cell r="C172" t="str">
            <v>LAHORE</v>
          </cell>
        </row>
        <row r="173">
          <cell r="B173">
            <v>65</v>
          </cell>
          <cell r="C173" t="str">
            <v>LAHORE</v>
          </cell>
        </row>
        <row r="174">
          <cell r="B174">
            <v>66</v>
          </cell>
          <cell r="C174" t="str">
            <v>KARACHI</v>
          </cell>
        </row>
        <row r="175">
          <cell r="B175">
            <v>67</v>
          </cell>
          <cell r="C175" t="str">
            <v>KARACHI</v>
          </cell>
        </row>
        <row r="176">
          <cell r="B176">
            <v>68</v>
          </cell>
          <cell r="C176" t="str">
            <v>KARACHI</v>
          </cell>
        </row>
        <row r="177">
          <cell r="B177">
            <v>69</v>
          </cell>
          <cell r="C177" t="str">
            <v>KARACHI-KSE</v>
          </cell>
        </row>
        <row r="178">
          <cell r="B178">
            <v>70</v>
          </cell>
          <cell r="C178" t="str">
            <v>KARACHI-SITE</v>
          </cell>
        </row>
        <row r="179">
          <cell r="B179">
            <v>70</v>
          </cell>
          <cell r="C179" t="str">
            <v>KARACHI-SITE</v>
          </cell>
        </row>
        <row r="180">
          <cell r="B180">
            <v>70</v>
          </cell>
          <cell r="C180" t="str">
            <v>KARACHI-SITE</v>
          </cell>
        </row>
        <row r="181">
          <cell r="B181">
            <v>70</v>
          </cell>
          <cell r="C181" t="str">
            <v>KARACHI-SITE</v>
          </cell>
        </row>
        <row r="182">
          <cell r="B182">
            <v>70</v>
          </cell>
          <cell r="C182" t="str">
            <v>KARACHI-SITE</v>
          </cell>
        </row>
        <row r="183">
          <cell r="B183">
            <v>71</v>
          </cell>
          <cell r="C183" t="str">
            <v>KARACHI</v>
          </cell>
        </row>
        <row r="184">
          <cell r="B184">
            <v>72</v>
          </cell>
          <cell r="C184" t="str">
            <v>KARACHI</v>
          </cell>
        </row>
        <row r="185">
          <cell r="B185">
            <v>72</v>
          </cell>
          <cell r="C185" t="str">
            <v>KARACHI</v>
          </cell>
        </row>
        <row r="186">
          <cell r="B186">
            <v>72</v>
          </cell>
          <cell r="C186" t="str">
            <v>KARACHI</v>
          </cell>
        </row>
        <row r="187">
          <cell r="B187">
            <v>72</v>
          </cell>
        </row>
        <row r="188">
          <cell r="B188">
            <v>73</v>
          </cell>
          <cell r="C188" t="str">
            <v>KARACHI-KSE</v>
          </cell>
        </row>
        <row r="189">
          <cell r="B189">
            <v>74</v>
          </cell>
          <cell r="C189" t="str">
            <v>KARACHI-KSE</v>
          </cell>
        </row>
        <row r="190">
          <cell r="B190">
            <v>75</v>
          </cell>
          <cell r="C190" t="str">
            <v>KARACHI-SITE</v>
          </cell>
        </row>
        <row r="191">
          <cell r="B191">
            <v>75</v>
          </cell>
          <cell r="C191" t="str">
            <v>KARACHI-SITE</v>
          </cell>
        </row>
        <row r="192">
          <cell r="B192">
            <v>75</v>
          </cell>
          <cell r="C192" t="str">
            <v>KARACHI-SITE</v>
          </cell>
        </row>
        <row r="193">
          <cell r="B193">
            <v>76</v>
          </cell>
          <cell r="C193" t="str">
            <v>LAHORE</v>
          </cell>
        </row>
        <row r="194">
          <cell r="B194">
            <v>76</v>
          </cell>
          <cell r="C194" t="str">
            <v>LAHORE</v>
          </cell>
        </row>
        <row r="195">
          <cell r="B195">
            <v>77</v>
          </cell>
          <cell r="C195" t="str">
            <v>KARACHI-KSE</v>
          </cell>
        </row>
        <row r="196">
          <cell r="B196">
            <v>78</v>
          </cell>
          <cell r="C196" t="str">
            <v>LAHORE</v>
          </cell>
        </row>
        <row r="197">
          <cell r="B197">
            <v>79</v>
          </cell>
          <cell r="C197" t="str">
            <v>KARACHI-KSE</v>
          </cell>
        </row>
        <row r="198">
          <cell r="B198">
            <v>80</v>
          </cell>
          <cell r="C198" t="str">
            <v>LAHORE</v>
          </cell>
        </row>
        <row r="199">
          <cell r="B199">
            <v>80</v>
          </cell>
          <cell r="C199" t="str">
            <v>LAHORE</v>
          </cell>
        </row>
        <row r="200">
          <cell r="B200">
            <v>80</v>
          </cell>
          <cell r="C200" t="str">
            <v>LAHORE</v>
          </cell>
        </row>
        <row r="201">
          <cell r="B201">
            <v>80</v>
          </cell>
          <cell r="C201" t="str">
            <v>LAHORE</v>
          </cell>
        </row>
        <row r="202">
          <cell r="B202">
            <v>80</v>
          </cell>
          <cell r="C202" t="str">
            <v>LAHORE</v>
          </cell>
        </row>
        <row r="203">
          <cell r="B203">
            <v>80</v>
          </cell>
          <cell r="C203" t="str">
            <v>LAHORE</v>
          </cell>
        </row>
        <row r="204">
          <cell r="B204">
            <v>80</v>
          </cell>
          <cell r="C204" t="str">
            <v>LAHORE</v>
          </cell>
        </row>
        <row r="205">
          <cell r="B205">
            <v>81</v>
          </cell>
          <cell r="C205" t="str">
            <v>KARACHI</v>
          </cell>
        </row>
        <row r="206">
          <cell r="B206">
            <v>81</v>
          </cell>
          <cell r="C206" t="str">
            <v>KARACHI</v>
          </cell>
        </row>
        <row r="207">
          <cell r="B207">
            <v>81</v>
          </cell>
          <cell r="C207" t="str">
            <v>KARACHI</v>
          </cell>
        </row>
        <row r="208">
          <cell r="C208" t="str">
            <v>KARACHI</v>
          </cell>
        </row>
        <row r="209">
          <cell r="B209">
            <v>82</v>
          </cell>
          <cell r="C209" t="str">
            <v>KARACHI</v>
          </cell>
        </row>
        <row r="210">
          <cell r="B210">
            <v>83</v>
          </cell>
          <cell r="C210" t="str">
            <v>KARACHI</v>
          </cell>
        </row>
        <row r="211">
          <cell r="B211">
            <v>83</v>
          </cell>
          <cell r="C211" t="str">
            <v>KARACHI</v>
          </cell>
        </row>
        <row r="212">
          <cell r="B212">
            <v>83</v>
          </cell>
          <cell r="C212" t="str">
            <v>KARACHI</v>
          </cell>
        </row>
        <row r="213">
          <cell r="B213">
            <v>84</v>
          </cell>
          <cell r="C213" t="str">
            <v>KARACHI</v>
          </cell>
        </row>
        <row r="214">
          <cell r="B214">
            <v>84</v>
          </cell>
          <cell r="C214" t="str">
            <v>LAHORE</v>
          </cell>
        </row>
        <row r="215">
          <cell r="B215">
            <v>84</v>
          </cell>
          <cell r="C215" t="str">
            <v>LAHORE</v>
          </cell>
        </row>
        <row r="216">
          <cell r="B216">
            <v>84</v>
          </cell>
          <cell r="C216" t="str">
            <v>LAHORE</v>
          </cell>
        </row>
        <row r="217">
          <cell r="B217">
            <v>84</v>
          </cell>
          <cell r="C217" t="str">
            <v>LAHORE</v>
          </cell>
        </row>
        <row r="218">
          <cell r="B218">
            <v>85</v>
          </cell>
          <cell r="C218" t="str">
            <v>KARACHI</v>
          </cell>
        </row>
        <row r="219">
          <cell r="B219">
            <v>86</v>
          </cell>
          <cell r="C219" t="str">
            <v>LAHORE</v>
          </cell>
        </row>
        <row r="220">
          <cell r="B220">
            <v>87</v>
          </cell>
          <cell r="C220" t="str">
            <v>KARACHI-KSE</v>
          </cell>
        </row>
        <row r="221">
          <cell r="B221">
            <v>88</v>
          </cell>
          <cell r="C221" t="str">
            <v>LAHORE</v>
          </cell>
        </row>
        <row r="222">
          <cell r="B222">
            <v>89</v>
          </cell>
          <cell r="C222" t="str">
            <v>KARACHI</v>
          </cell>
        </row>
        <row r="223">
          <cell r="B223">
            <v>90</v>
          </cell>
          <cell r="C223" t="str">
            <v>LAHORE</v>
          </cell>
        </row>
        <row r="224">
          <cell r="B224">
            <v>90</v>
          </cell>
          <cell r="C224" t="str">
            <v>LAHORE</v>
          </cell>
        </row>
        <row r="225">
          <cell r="C225" t="str">
            <v>LAHORE</v>
          </cell>
        </row>
        <row r="226">
          <cell r="B226">
            <v>91</v>
          </cell>
          <cell r="C226" t="str">
            <v>KARACHI</v>
          </cell>
        </row>
        <row r="227">
          <cell r="B227">
            <v>91</v>
          </cell>
          <cell r="C227" t="str">
            <v>KARACHI</v>
          </cell>
        </row>
        <row r="228">
          <cell r="B228">
            <v>91</v>
          </cell>
          <cell r="C228" t="str">
            <v>KARACHI</v>
          </cell>
        </row>
        <row r="229">
          <cell r="B229">
            <v>92</v>
          </cell>
          <cell r="C229" t="str">
            <v>LAHORE</v>
          </cell>
        </row>
        <row r="230">
          <cell r="B230">
            <v>92</v>
          </cell>
          <cell r="C230" t="str">
            <v>LAHORE</v>
          </cell>
        </row>
        <row r="231">
          <cell r="B231">
            <v>92</v>
          </cell>
          <cell r="C231" t="str">
            <v>LAHORE</v>
          </cell>
        </row>
        <row r="232">
          <cell r="B232">
            <v>92</v>
          </cell>
          <cell r="C232" t="str">
            <v>LAHORE</v>
          </cell>
        </row>
        <row r="233">
          <cell r="B233">
            <v>92</v>
          </cell>
          <cell r="C233" t="str">
            <v>LAHORE</v>
          </cell>
        </row>
        <row r="234">
          <cell r="B234">
            <v>93</v>
          </cell>
          <cell r="C234" t="str">
            <v>KARACHI</v>
          </cell>
        </row>
        <row r="235">
          <cell r="B235">
            <v>93</v>
          </cell>
          <cell r="C235" t="str">
            <v>KARACHI</v>
          </cell>
        </row>
        <row r="236">
          <cell r="B236">
            <v>94</v>
          </cell>
          <cell r="C236" t="str">
            <v>KARACHI-SITE</v>
          </cell>
        </row>
        <row r="237">
          <cell r="B237">
            <v>95</v>
          </cell>
          <cell r="C237" t="str">
            <v>KARACHI-SITE</v>
          </cell>
        </row>
        <row r="238">
          <cell r="B238">
            <v>95</v>
          </cell>
          <cell r="C238" t="str">
            <v>KARACHI-SITE</v>
          </cell>
        </row>
        <row r="239">
          <cell r="B239">
            <v>95</v>
          </cell>
          <cell r="C239" t="str">
            <v>KARACHI-SITE</v>
          </cell>
        </row>
        <row r="240">
          <cell r="B240">
            <v>96</v>
          </cell>
          <cell r="C240" t="str">
            <v>KARACHI-KSE</v>
          </cell>
        </row>
        <row r="241">
          <cell r="B241">
            <v>97</v>
          </cell>
          <cell r="C241" t="str">
            <v>KARACHI-KSE</v>
          </cell>
        </row>
        <row r="242">
          <cell r="B242">
            <v>98</v>
          </cell>
          <cell r="C242" t="str">
            <v>KARACHI</v>
          </cell>
        </row>
        <row r="243">
          <cell r="B243">
            <v>99</v>
          </cell>
          <cell r="C243" t="str">
            <v>LAHORE</v>
          </cell>
        </row>
        <row r="244">
          <cell r="B244">
            <v>99</v>
          </cell>
          <cell r="C244" t="str">
            <v>LAHORE</v>
          </cell>
        </row>
        <row r="245">
          <cell r="B245">
            <v>99</v>
          </cell>
          <cell r="C245" t="str">
            <v>LAHORE</v>
          </cell>
        </row>
        <row r="246">
          <cell r="B246">
            <v>99</v>
          </cell>
          <cell r="C246" t="str">
            <v>LAHORE</v>
          </cell>
        </row>
        <row r="247">
          <cell r="B247">
            <v>99</v>
          </cell>
          <cell r="C247" t="str">
            <v>LAHORE</v>
          </cell>
        </row>
        <row r="248">
          <cell r="B248">
            <v>100</v>
          </cell>
          <cell r="C248" t="str">
            <v>KARACHI</v>
          </cell>
        </row>
        <row r="249">
          <cell r="B249">
            <v>101</v>
          </cell>
          <cell r="C249" t="str">
            <v>LAHORE</v>
          </cell>
        </row>
        <row r="250">
          <cell r="B250">
            <v>101</v>
          </cell>
          <cell r="C250" t="str">
            <v>LAHORE</v>
          </cell>
        </row>
        <row r="251">
          <cell r="B251">
            <v>101</v>
          </cell>
          <cell r="C251" t="str">
            <v>LAHORE</v>
          </cell>
        </row>
        <row r="252">
          <cell r="B252">
            <v>101</v>
          </cell>
          <cell r="C252" t="str">
            <v>LAHORE</v>
          </cell>
        </row>
        <row r="253">
          <cell r="B253">
            <v>101</v>
          </cell>
          <cell r="C253" t="str">
            <v>LAHORE</v>
          </cell>
        </row>
        <row r="254">
          <cell r="B254">
            <v>101</v>
          </cell>
          <cell r="C254" t="str">
            <v>LAHORE</v>
          </cell>
        </row>
        <row r="255">
          <cell r="B255">
            <v>102</v>
          </cell>
          <cell r="C255" t="str">
            <v>LAHORE</v>
          </cell>
        </row>
        <row r="256">
          <cell r="B256">
            <v>102</v>
          </cell>
          <cell r="C256" t="str">
            <v>LAHORE</v>
          </cell>
        </row>
        <row r="257">
          <cell r="B257">
            <v>103</v>
          </cell>
          <cell r="C257" t="str">
            <v>KARACHI</v>
          </cell>
        </row>
        <row r="258">
          <cell r="B258">
            <v>104</v>
          </cell>
          <cell r="C258" t="str">
            <v>KARACHI</v>
          </cell>
        </row>
        <row r="259">
          <cell r="B259">
            <v>105</v>
          </cell>
          <cell r="C259" t="str">
            <v>KARACHI</v>
          </cell>
        </row>
        <row r="260">
          <cell r="B260">
            <v>106</v>
          </cell>
          <cell r="C260" t="str">
            <v>KARACHI</v>
          </cell>
        </row>
        <row r="261">
          <cell r="B261">
            <v>107</v>
          </cell>
          <cell r="C261" t="str">
            <v>KARACHI</v>
          </cell>
        </row>
        <row r="262">
          <cell r="B262">
            <v>107</v>
          </cell>
          <cell r="C262" t="str">
            <v>KARACHI</v>
          </cell>
        </row>
        <row r="263">
          <cell r="B263">
            <v>107</v>
          </cell>
          <cell r="C263" t="str">
            <v>KARACHI</v>
          </cell>
        </row>
        <row r="264">
          <cell r="B264">
            <v>107</v>
          </cell>
          <cell r="C264" t="str">
            <v>KARACHI</v>
          </cell>
        </row>
        <row r="265">
          <cell r="B265">
            <v>108</v>
          </cell>
          <cell r="C265" t="str">
            <v>KaRACHI-KSE</v>
          </cell>
        </row>
        <row r="266">
          <cell r="B266">
            <v>109</v>
          </cell>
          <cell r="C266" t="str">
            <v>LAHORE</v>
          </cell>
        </row>
        <row r="267">
          <cell r="B267">
            <v>109</v>
          </cell>
          <cell r="C267" t="str">
            <v>LAHORE</v>
          </cell>
        </row>
        <row r="268">
          <cell r="B268">
            <v>110</v>
          </cell>
          <cell r="C268" t="str">
            <v>KARACHI-KSE</v>
          </cell>
        </row>
        <row r="269">
          <cell r="B269">
            <v>111</v>
          </cell>
          <cell r="C269" t="str">
            <v>KARACHI</v>
          </cell>
        </row>
        <row r="270">
          <cell r="B270">
            <v>112</v>
          </cell>
          <cell r="C270" t="str">
            <v>LAHORE</v>
          </cell>
        </row>
        <row r="271">
          <cell r="B271">
            <v>113</v>
          </cell>
          <cell r="C271" t="str">
            <v>LAHORE</v>
          </cell>
        </row>
        <row r="272">
          <cell r="B272">
            <v>114</v>
          </cell>
          <cell r="C272" t="str">
            <v>KARACHI-KSE</v>
          </cell>
        </row>
        <row r="273">
          <cell r="B273">
            <v>115</v>
          </cell>
          <cell r="C273" t="str">
            <v>KARACHI</v>
          </cell>
        </row>
        <row r="274">
          <cell r="B274">
            <v>116</v>
          </cell>
          <cell r="C274" t="str">
            <v>KARACHI</v>
          </cell>
        </row>
        <row r="275">
          <cell r="B275">
            <v>117</v>
          </cell>
          <cell r="C275" t="str">
            <v>KARACHI-KSE</v>
          </cell>
        </row>
        <row r="276">
          <cell r="B276">
            <v>118</v>
          </cell>
          <cell r="C276" t="str">
            <v>KARACHI-KSE</v>
          </cell>
        </row>
        <row r="277">
          <cell r="B277">
            <v>119</v>
          </cell>
          <cell r="C277" t="str">
            <v>KARACHI</v>
          </cell>
        </row>
        <row r="278">
          <cell r="B278">
            <v>119</v>
          </cell>
          <cell r="C278" t="str">
            <v>KARACHI</v>
          </cell>
        </row>
        <row r="279">
          <cell r="B279">
            <v>119</v>
          </cell>
          <cell r="C279" t="str">
            <v>KARACHI</v>
          </cell>
        </row>
        <row r="280">
          <cell r="B280">
            <v>120</v>
          </cell>
          <cell r="C280" t="str">
            <v>KARACHI</v>
          </cell>
        </row>
        <row r="281">
          <cell r="B281">
            <v>120</v>
          </cell>
          <cell r="C281" t="str">
            <v>KARACHI</v>
          </cell>
        </row>
        <row r="282">
          <cell r="B282">
            <v>121</v>
          </cell>
          <cell r="C282" t="str">
            <v>KARACHI</v>
          </cell>
        </row>
        <row r="283">
          <cell r="B283">
            <v>121</v>
          </cell>
          <cell r="C283" t="str">
            <v>KARACHI</v>
          </cell>
        </row>
        <row r="284">
          <cell r="B284">
            <v>121</v>
          </cell>
          <cell r="C284" t="str">
            <v>KARACHI</v>
          </cell>
        </row>
        <row r="285">
          <cell r="B285">
            <v>122</v>
          </cell>
          <cell r="C285" t="str">
            <v>KARACHI-KSE</v>
          </cell>
        </row>
        <row r="286">
          <cell r="B286">
            <v>123</v>
          </cell>
          <cell r="C286" t="str">
            <v>KARACHI</v>
          </cell>
        </row>
        <row r="287">
          <cell r="B287">
            <v>124</v>
          </cell>
          <cell r="C287" t="str">
            <v>KARACHI</v>
          </cell>
        </row>
        <row r="288">
          <cell r="B288">
            <v>125</v>
          </cell>
          <cell r="C288" t="str">
            <v>KARACHI</v>
          </cell>
        </row>
        <row r="289">
          <cell r="B289">
            <v>126</v>
          </cell>
          <cell r="C289" t="str">
            <v>KARACHI</v>
          </cell>
        </row>
        <row r="290">
          <cell r="B290">
            <v>127</v>
          </cell>
          <cell r="C290" t="str">
            <v>LAHORE</v>
          </cell>
        </row>
        <row r="291">
          <cell r="B291">
            <v>128</v>
          </cell>
          <cell r="C291" t="str">
            <v>LAHORE</v>
          </cell>
        </row>
        <row r="292">
          <cell r="B292">
            <v>128</v>
          </cell>
          <cell r="C292" t="str">
            <v>LAHORE</v>
          </cell>
        </row>
        <row r="293">
          <cell r="B293">
            <v>128</v>
          </cell>
          <cell r="C293" t="str">
            <v>LAHORE</v>
          </cell>
        </row>
        <row r="294">
          <cell r="B294">
            <v>128</v>
          </cell>
          <cell r="C294" t="str">
            <v>LAHORE</v>
          </cell>
        </row>
        <row r="295">
          <cell r="B295">
            <v>129</v>
          </cell>
          <cell r="C295" t="str">
            <v>KARACHI</v>
          </cell>
        </row>
        <row r="296">
          <cell r="B296" t="str">
            <v>TOTAL</v>
          </cell>
        </row>
        <row r="298">
          <cell r="B298" t="str">
            <v>* This is part of Investment Banking</v>
          </cell>
        </row>
        <row r="307">
          <cell r="B307" t="str">
            <v>Auto &amp; Allied</v>
          </cell>
        </row>
        <row r="308">
          <cell r="B308" t="str">
            <v>Cement</v>
          </cell>
        </row>
        <row r="309">
          <cell r="B309" t="str">
            <v>Chemical &amp; Pharma</v>
          </cell>
        </row>
        <row r="310">
          <cell r="B310" t="str">
            <v>Iron &amp; Steel</v>
          </cell>
        </row>
        <row r="311">
          <cell r="B311" t="str">
            <v>Oil &amp; Gas</v>
          </cell>
        </row>
        <row r="312">
          <cell r="B312" t="str">
            <v>Sugar</v>
          </cell>
        </row>
        <row r="313">
          <cell r="B313" t="str">
            <v>Telecom</v>
          </cell>
        </row>
        <row r="314">
          <cell r="B314" t="str">
            <v>Textile</v>
          </cell>
        </row>
        <row r="317">
          <cell r="B317" t="str">
            <v>Others+ Receivables</v>
          </cell>
        </row>
        <row r="318">
          <cell r="B318" t="str">
            <v>Shares</v>
          </cell>
        </row>
        <row r="319">
          <cell r="B319" t="str">
            <v>Cash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t with SBP"/>
      <sheetName val="EXP-FBPS"/>
      <sheetName val="I-B"/>
      <sheetName val="I-BR"/>
      <sheetName val="Lookups"/>
      <sheetName val="Range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ur/P/S</v>
          </cell>
          <cell r="D1" t="str">
            <v xml:space="preserve">Fc Amount </v>
          </cell>
          <cell r="F1" t="str">
            <v xml:space="preserve">Eqvt. Pkr </v>
          </cell>
        </row>
        <row r="2">
          <cell r="A2" t="str">
            <v>FSUS2</v>
          </cell>
          <cell r="D2">
            <v>5000000</v>
          </cell>
          <cell r="F2">
            <v>308700000</v>
          </cell>
        </row>
        <row r="3">
          <cell r="A3" t="str">
            <v>FSUS2</v>
          </cell>
          <cell r="D3">
            <v>3000000</v>
          </cell>
          <cell r="F3">
            <v>185700000</v>
          </cell>
        </row>
        <row r="4">
          <cell r="A4" t="str">
            <v>FSUS2</v>
          </cell>
          <cell r="D4">
            <v>5000000</v>
          </cell>
          <cell r="F4">
            <v>310300000</v>
          </cell>
        </row>
        <row r="5">
          <cell r="A5" t="str">
            <v>FSUS2</v>
          </cell>
          <cell r="D5">
            <v>5000000</v>
          </cell>
          <cell r="F5">
            <v>308550000</v>
          </cell>
        </row>
        <row r="6">
          <cell r="A6" t="str">
            <v>FSUS2</v>
          </cell>
          <cell r="D6">
            <v>3000000</v>
          </cell>
          <cell r="F6">
            <v>184920000</v>
          </cell>
        </row>
        <row r="7">
          <cell r="A7" t="str">
            <v>FSUS2</v>
          </cell>
          <cell r="D7">
            <v>5000000</v>
          </cell>
          <cell r="F7">
            <v>310050000</v>
          </cell>
        </row>
        <row r="8">
          <cell r="A8" t="str">
            <v>FSUS2</v>
          </cell>
          <cell r="D8">
            <v>5000000</v>
          </cell>
          <cell r="F8">
            <v>307800000</v>
          </cell>
        </row>
        <row r="9">
          <cell r="A9" t="str">
            <v>FSUS2</v>
          </cell>
          <cell r="D9">
            <v>5000000</v>
          </cell>
          <cell r="F9">
            <v>307800000</v>
          </cell>
        </row>
        <row r="10">
          <cell r="A10" t="str">
            <v>FSUS2</v>
          </cell>
          <cell r="D10">
            <v>3000000</v>
          </cell>
          <cell r="F10">
            <v>185790000</v>
          </cell>
        </row>
        <row r="11">
          <cell r="A11" t="str">
            <v>FSUS2</v>
          </cell>
          <cell r="D11">
            <v>5000000</v>
          </cell>
          <cell r="F11">
            <v>309650000</v>
          </cell>
        </row>
        <row r="12">
          <cell r="A12" t="str">
            <v>FSUS2</v>
          </cell>
          <cell r="D12">
            <v>5000000</v>
          </cell>
          <cell r="F12">
            <v>307700000</v>
          </cell>
        </row>
        <row r="13">
          <cell r="A13" t="str">
            <v>FSUS2</v>
          </cell>
          <cell r="D13">
            <v>3000000</v>
          </cell>
          <cell r="F13">
            <v>185130000</v>
          </cell>
        </row>
        <row r="14">
          <cell r="A14" t="str">
            <v>FSUS2</v>
          </cell>
          <cell r="D14">
            <v>3000000</v>
          </cell>
          <cell r="F14">
            <v>185190000</v>
          </cell>
        </row>
        <row r="15">
          <cell r="A15" t="str">
            <v>FSUS2</v>
          </cell>
          <cell r="D15">
            <v>3000000</v>
          </cell>
          <cell r="F15">
            <v>185790000</v>
          </cell>
        </row>
        <row r="16">
          <cell r="A16" t="str">
            <v>FSUS2</v>
          </cell>
          <cell r="D16">
            <v>197760</v>
          </cell>
          <cell r="F16">
            <v>12039332.16</v>
          </cell>
        </row>
        <row r="17">
          <cell r="A17" t="str">
            <v>FSUS2</v>
          </cell>
          <cell r="D17">
            <v>134130</v>
          </cell>
          <cell r="F17">
            <v>8171736.1200000001</v>
          </cell>
        </row>
        <row r="18">
          <cell r="A18" t="str">
            <v>FSUS2</v>
          </cell>
          <cell r="D18">
            <v>402210</v>
          </cell>
          <cell r="F18">
            <v>24506454.195</v>
          </cell>
        </row>
        <row r="19">
          <cell r="A19" t="str">
            <v>FSUS2</v>
          </cell>
          <cell r="D19">
            <v>2000000</v>
          </cell>
          <cell r="F19">
            <v>123840000</v>
          </cell>
        </row>
        <row r="20">
          <cell r="A20" t="str">
            <v>FSUS2</v>
          </cell>
          <cell r="D20">
            <v>2000000</v>
          </cell>
          <cell r="F20">
            <v>123780000</v>
          </cell>
        </row>
        <row r="21">
          <cell r="A21" t="str">
            <v>FSUS2</v>
          </cell>
          <cell r="D21">
            <v>3000000</v>
          </cell>
          <cell r="F21">
            <v>184680000</v>
          </cell>
        </row>
        <row r="22">
          <cell r="A22" t="str">
            <v>FSUS2</v>
          </cell>
          <cell r="D22">
            <v>5000000</v>
          </cell>
          <cell r="F22">
            <v>307750000</v>
          </cell>
        </row>
        <row r="23">
          <cell r="A23" t="str">
            <v>FSUS2</v>
          </cell>
          <cell r="D23">
            <v>3000000</v>
          </cell>
          <cell r="F23">
            <v>184560000</v>
          </cell>
        </row>
        <row r="24">
          <cell r="A24" t="str">
            <v>FSUS2</v>
          </cell>
          <cell r="D24">
            <v>3000000</v>
          </cell>
          <cell r="F24">
            <v>184560000</v>
          </cell>
        </row>
        <row r="25">
          <cell r="A25" t="str">
            <v>FSUS2</v>
          </cell>
          <cell r="D25">
            <v>3000000</v>
          </cell>
          <cell r="F25">
            <v>184560000</v>
          </cell>
        </row>
        <row r="26">
          <cell r="A26" t="str">
            <v>FSUS2</v>
          </cell>
          <cell r="D26">
            <v>3000000</v>
          </cell>
          <cell r="F26">
            <v>185400000</v>
          </cell>
        </row>
        <row r="27">
          <cell r="A27" t="str">
            <v>FSUS2</v>
          </cell>
          <cell r="D27">
            <v>2000000</v>
          </cell>
          <cell r="F27">
            <v>123300000</v>
          </cell>
        </row>
        <row r="28">
          <cell r="A28" t="str">
            <v>FSUS2</v>
          </cell>
          <cell r="D28">
            <v>1296600</v>
          </cell>
          <cell r="F28">
            <v>78873474.600000009</v>
          </cell>
        </row>
        <row r="29">
          <cell r="A29" t="str">
            <v>FSUS2</v>
          </cell>
          <cell r="D29">
            <v>3000000</v>
          </cell>
          <cell r="F29">
            <v>185460000</v>
          </cell>
        </row>
        <row r="30">
          <cell r="A30" t="str">
            <v>FSUS2</v>
          </cell>
          <cell r="D30">
            <v>3000000</v>
          </cell>
          <cell r="F30">
            <v>185520000</v>
          </cell>
        </row>
        <row r="31">
          <cell r="A31" t="str">
            <v>FSUS2</v>
          </cell>
          <cell r="D31">
            <v>2000000</v>
          </cell>
          <cell r="F31">
            <v>123740000</v>
          </cell>
        </row>
        <row r="32">
          <cell r="A32" t="str">
            <v>FSUS2</v>
          </cell>
          <cell r="D32">
            <v>5000000</v>
          </cell>
          <cell r="F32">
            <v>309150000</v>
          </cell>
        </row>
        <row r="33">
          <cell r="A33" t="str">
            <v>FSUS2</v>
          </cell>
          <cell r="D33">
            <v>3000000</v>
          </cell>
          <cell r="F33">
            <v>184860000</v>
          </cell>
        </row>
        <row r="34">
          <cell r="A34" t="str">
            <v>FSUS2</v>
          </cell>
          <cell r="D34">
            <v>5000000</v>
          </cell>
          <cell r="F34">
            <v>308450000</v>
          </cell>
        </row>
        <row r="35">
          <cell r="A35" t="str">
            <v>FSUS2</v>
          </cell>
          <cell r="D35">
            <v>2000000</v>
          </cell>
          <cell r="F35">
            <v>123260000</v>
          </cell>
        </row>
        <row r="36">
          <cell r="A36" t="str">
            <v>FSUS2</v>
          </cell>
          <cell r="D36">
            <v>5000000</v>
          </cell>
          <cell r="F36">
            <v>308150000</v>
          </cell>
        </row>
        <row r="37">
          <cell r="A37" t="str">
            <v>FSUS2</v>
          </cell>
          <cell r="D37">
            <v>3000000</v>
          </cell>
          <cell r="F37">
            <v>184860000</v>
          </cell>
        </row>
        <row r="38">
          <cell r="A38" t="str">
            <v>FSUS2</v>
          </cell>
          <cell r="D38">
            <v>5000000</v>
          </cell>
          <cell r="F38">
            <v>308200000</v>
          </cell>
        </row>
        <row r="39">
          <cell r="A39" t="str">
            <v>FSUS2</v>
          </cell>
          <cell r="D39">
            <v>5000000</v>
          </cell>
          <cell r="F39">
            <v>308050000</v>
          </cell>
        </row>
        <row r="40">
          <cell r="A40" t="str">
            <v>FSUS2</v>
          </cell>
          <cell r="D40">
            <v>2000000</v>
          </cell>
          <cell r="F40">
            <v>123220000</v>
          </cell>
        </row>
        <row r="41">
          <cell r="A41" t="str">
            <v>FSUS2</v>
          </cell>
          <cell r="D41">
            <v>2000000</v>
          </cell>
          <cell r="F41">
            <v>123120000</v>
          </cell>
        </row>
        <row r="42">
          <cell r="A42" t="str">
            <v>FSUS2</v>
          </cell>
          <cell r="D42">
            <v>3000000</v>
          </cell>
          <cell r="F42">
            <v>184650000</v>
          </cell>
        </row>
        <row r="43">
          <cell r="A43" t="str">
            <v>FSUS2</v>
          </cell>
          <cell r="D43">
            <v>3000000</v>
          </cell>
          <cell r="F43">
            <v>184680000</v>
          </cell>
        </row>
        <row r="44">
          <cell r="A44" t="str">
            <v>FSUS1</v>
          </cell>
          <cell r="D44">
            <v>69324.09</v>
          </cell>
          <cell r="F44">
            <v>4204783.3548600003</v>
          </cell>
        </row>
        <row r="45">
          <cell r="A45" t="str">
            <v>FSUS1</v>
          </cell>
          <cell r="D45">
            <v>133100</v>
          </cell>
          <cell r="F45">
            <v>8073047.4000000004</v>
          </cell>
        </row>
        <row r="46">
          <cell r="A46" t="str">
            <v>FSUS1</v>
          </cell>
          <cell r="D46">
            <v>665500</v>
          </cell>
          <cell r="F46">
            <v>40365237</v>
          </cell>
        </row>
        <row r="47">
          <cell r="A47" t="str">
            <v>FSUS1</v>
          </cell>
          <cell r="D47">
            <v>500000</v>
          </cell>
          <cell r="F47">
            <v>30382500</v>
          </cell>
        </row>
        <row r="48">
          <cell r="A48" t="str">
            <v>FSUS2</v>
          </cell>
          <cell r="D48">
            <v>1268725</v>
          </cell>
          <cell r="F48">
            <v>76953246.150000006</v>
          </cell>
        </row>
        <row r="49">
          <cell r="A49" t="str">
            <v>FSUS1</v>
          </cell>
          <cell r="D49">
            <v>978700</v>
          </cell>
          <cell r="F49">
            <v>59362069.800000004</v>
          </cell>
        </row>
        <row r="50">
          <cell r="A50" t="str">
            <v>FSUS1</v>
          </cell>
          <cell r="D50">
            <v>66550</v>
          </cell>
          <cell r="F50">
            <v>4036523.7</v>
          </cell>
        </row>
        <row r="51">
          <cell r="A51" t="str">
            <v>FSUS1</v>
          </cell>
          <cell r="D51">
            <v>78312</v>
          </cell>
          <cell r="F51">
            <v>4749936.0480000004</v>
          </cell>
        </row>
        <row r="52">
          <cell r="A52" t="str">
            <v>FSUS1</v>
          </cell>
          <cell r="D52">
            <v>2000000</v>
          </cell>
          <cell r="F52">
            <v>121510000</v>
          </cell>
        </row>
        <row r="53">
          <cell r="A53" t="str">
            <v>FSUS1</v>
          </cell>
          <cell r="D53">
            <v>66515</v>
          </cell>
          <cell r="F53">
            <v>4034400.81</v>
          </cell>
        </row>
        <row r="54">
          <cell r="A54" t="str">
            <v>FSUS1</v>
          </cell>
          <cell r="D54">
            <v>664700</v>
          </cell>
          <cell r="F54">
            <v>40316713.800000004</v>
          </cell>
        </row>
        <row r="55">
          <cell r="A55" t="str">
            <v>FSUS1</v>
          </cell>
          <cell r="D55">
            <v>500000</v>
          </cell>
          <cell r="F55">
            <v>30372500</v>
          </cell>
        </row>
        <row r="56">
          <cell r="A56" t="str">
            <v>FSUS1</v>
          </cell>
          <cell r="D56">
            <v>666200</v>
          </cell>
          <cell r="F56">
            <v>40407694.800000004</v>
          </cell>
        </row>
        <row r="57">
          <cell r="A57" t="str">
            <v>FSUS1</v>
          </cell>
          <cell r="D57">
            <v>250000</v>
          </cell>
          <cell r="F57">
            <v>15163500</v>
          </cell>
        </row>
        <row r="58">
          <cell r="A58" t="str">
            <v>FSUS1</v>
          </cell>
          <cell r="D58">
            <v>391600</v>
          </cell>
          <cell r="F58">
            <v>23752106.400000002</v>
          </cell>
        </row>
        <row r="59">
          <cell r="A59" t="str">
            <v>FSUS1</v>
          </cell>
          <cell r="D59">
            <v>166575</v>
          </cell>
          <cell r="F59">
            <v>10103440.050000001</v>
          </cell>
        </row>
        <row r="60">
          <cell r="A60" t="str">
            <v>FSUS1</v>
          </cell>
          <cell r="D60">
            <v>137417</v>
          </cell>
          <cell r="F60">
            <v>8334890.7180000003</v>
          </cell>
        </row>
        <row r="61">
          <cell r="A61" t="str">
            <v>FSUS1</v>
          </cell>
          <cell r="D61">
            <v>196230</v>
          </cell>
          <cell r="F61">
            <v>11902134.42</v>
          </cell>
        </row>
        <row r="62">
          <cell r="A62" t="str">
            <v>FSUS1</v>
          </cell>
          <cell r="D62">
            <v>86505.19</v>
          </cell>
          <cell r="F62">
            <v>5246885.7942600008</v>
          </cell>
        </row>
        <row r="63">
          <cell r="A63" t="str">
            <v>FSUS2</v>
          </cell>
          <cell r="D63">
            <v>3872950</v>
          </cell>
          <cell r="F63">
            <v>234909909.30000001</v>
          </cell>
        </row>
        <row r="64">
          <cell r="A64" t="str">
            <v>FSUS1</v>
          </cell>
          <cell r="D64">
            <v>392160</v>
          </cell>
          <cell r="F64">
            <v>23786072.640000001</v>
          </cell>
        </row>
        <row r="65">
          <cell r="A65" t="str">
            <v>FSUS1</v>
          </cell>
          <cell r="D65">
            <v>133360</v>
          </cell>
          <cell r="F65">
            <v>8088817.4400000004</v>
          </cell>
        </row>
        <row r="66">
          <cell r="A66" t="str">
            <v>FSUS1</v>
          </cell>
          <cell r="D66">
            <v>133450</v>
          </cell>
          <cell r="F66">
            <v>8094276.3000000007</v>
          </cell>
        </row>
        <row r="67">
          <cell r="A67" t="str">
            <v>FSUS2</v>
          </cell>
          <cell r="D67">
            <v>3000000</v>
          </cell>
          <cell r="F67">
            <v>182460000</v>
          </cell>
        </row>
        <row r="68">
          <cell r="A68" t="str">
            <v>FSUS1</v>
          </cell>
          <cell r="D68">
            <v>666600</v>
          </cell>
          <cell r="F68">
            <v>40431956.400000006</v>
          </cell>
        </row>
        <row r="69">
          <cell r="A69" t="str">
            <v>FSUS1</v>
          </cell>
          <cell r="D69">
            <v>666100</v>
          </cell>
          <cell r="F69">
            <v>40401629.400000006</v>
          </cell>
        </row>
        <row r="70">
          <cell r="A70" t="str">
            <v>FSUS1</v>
          </cell>
          <cell r="D70">
            <v>500000</v>
          </cell>
          <cell r="F70">
            <v>30327000</v>
          </cell>
        </row>
        <row r="71">
          <cell r="A71" t="str">
            <v>FSUS1</v>
          </cell>
          <cell r="D71">
            <v>1000000</v>
          </cell>
          <cell r="F71">
            <v>60735000</v>
          </cell>
        </row>
        <row r="72">
          <cell r="A72" t="str">
            <v>FSUS1</v>
          </cell>
          <cell r="D72">
            <v>1000000</v>
          </cell>
          <cell r="F72">
            <v>60740000</v>
          </cell>
        </row>
        <row r="73">
          <cell r="A73" t="str">
            <v>FSUS1</v>
          </cell>
          <cell r="D73">
            <v>196410</v>
          </cell>
          <cell r="F73">
            <v>11913052.140000001</v>
          </cell>
        </row>
        <row r="74">
          <cell r="A74" t="str">
            <v>FSUS1</v>
          </cell>
          <cell r="D74">
            <v>687470</v>
          </cell>
          <cell r="F74">
            <v>41697805.380000003</v>
          </cell>
        </row>
        <row r="75">
          <cell r="A75" t="str">
            <v>FSUS1</v>
          </cell>
          <cell r="D75">
            <v>22688.2</v>
          </cell>
          <cell r="F75">
            <v>1376130.0828000002</v>
          </cell>
        </row>
        <row r="76">
          <cell r="A76" t="str">
            <v>FSUS1</v>
          </cell>
          <cell r="D76">
            <v>31409.599999999999</v>
          </cell>
          <cell r="F76">
            <v>1905117.8784</v>
          </cell>
        </row>
        <row r="77">
          <cell r="A77" t="str">
            <v>FSUS1</v>
          </cell>
          <cell r="D77">
            <v>2500000</v>
          </cell>
          <cell r="F77">
            <v>151843750</v>
          </cell>
        </row>
        <row r="78">
          <cell r="A78" t="str">
            <v>FSUS1</v>
          </cell>
          <cell r="D78">
            <v>785320</v>
          </cell>
          <cell r="F78">
            <v>47632799.280000001</v>
          </cell>
        </row>
        <row r="79">
          <cell r="A79" t="str">
            <v>FSUS2</v>
          </cell>
          <cell r="D79">
            <v>6870150</v>
          </cell>
          <cell r="F79">
            <v>416702078.10000002</v>
          </cell>
        </row>
        <row r="80">
          <cell r="A80" t="str">
            <v>FSUS1</v>
          </cell>
          <cell r="D80">
            <v>100057.5</v>
          </cell>
          <cell r="F80">
            <v>6068987.6625000006</v>
          </cell>
        </row>
        <row r="81">
          <cell r="A81" t="str">
            <v>FSUS1</v>
          </cell>
          <cell r="D81">
            <v>2001450</v>
          </cell>
          <cell r="F81">
            <v>121397949.75</v>
          </cell>
        </row>
        <row r="82">
          <cell r="A82" t="str">
            <v>FSUS1</v>
          </cell>
          <cell r="D82">
            <v>1334200</v>
          </cell>
          <cell r="F82">
            <v>80925901</v>
          </cell>
        </row>
        <row r="83">
          <cell r="A83" t="str">
            <v>FSUS1</v>
          </cell>
          <cell r="D83">
            <v>250000</v>
          </cell>
          <cell r="F83">
            <v>15163750</v>
          </cell>
        </row>
        <row r="84">
          <cell r="A84" t="str">
            <v>FSUS1</v>
          </cell>
          <cell r="D84">
            <v>99982.5</v>
          </cell>
          <cell r="F84">
            <v>6064438.5375000006</v>
          </cell>
        </row>
        <row r="85">
          <cell r="A85" t="str">
            <v>FSUS1</v>
          </cell>
          <cell r="D85">
            <v>137459</v>
          </cell>
          <cell r="F85">
            <v>8337575.6450000005</v>
          </cell>
        </row>
        <row r="86">
          <cell r="A86" t="str">
            <v>FSUS1</v>
          </cell>
          <cell r="D86">
            <v>161030.6</v>
          </cell>
          <cell r="F86">
            <v>9767311.0430000015</v>
          </cell>
        </row>
        <row r="87">
          <cell r="A87" t="str">
            <v>FSUS1</v>
          </cell>
          <cell r="D87">
            <v>98200</v>
          </cell>
          <cell r="F87">
            <v>5956321</v>
          </cell>
        </row>
        <row r="88">
          <cell r="A88" t="str">
            <v>FSUS1</v>
          </cell>
          <cell r="D88">
            <v>133170</v>
          </cell>
          <cell r="F88">
            <v>8077426.3500000006</v>
          </cell>
        </row>
        <row r="89">
          <cell r="A89" t="str">
            <v>FSUS1</v>
          </cell>
          <cell r="D89">
            <v>199785</v>
          </cell>
          <cell r="F89">
            <v>12117959.175000001</v>
          </cell>
        </row>
        <row r="90">
          <cell r="A90" t="str">
            <v>FSUS1</v>
          </cell>
          <cell r="D90">
            <v>500000</v>
          </cell>
          <cell r="F90">
            <v>30327500</v>
          </cell>
        </row>
        <row r="91">
          <cell r="A91" t="str">
            <v>FSUS1</v>
          </cell>
          <cell r="D91">
            <v>133250</v>
          </cell>
          <cell r="F91">
            <v>8082278.75</v>
          </cell>
        </row>
        <row r="92">
          <cell r="A92" t="str">
            <v>FSUS1</v>
          </cell>
          <cell r="D92">
            <v>399750</v>
          </cell>
          <cell r="F92">
            <v>24246836.25</v>
          </cell>
        </row>
        <row r="93">
          <cell r="A93" t="str">
            <v>FSUS1</v>
          </cell>
          <cell r="D93">
            <v>5000000</v>
          </cell>
          <cell r="F93">
            <v>303612500</v>
          </cell>
        </row>
        <row r="94">
          <cell r="A94" t="str">
            <v>FSUS2</v>
          </cell>
          <cell r="D94">
            <v>2007300</v>
          </cell>
          <cell r="F94">
            <v>121752781.5</v>
          </cell>
        </row>
        <row r="95">
          <cell r="A95" t="str">
            <v>FSUS1</v>
          </cell>
          <cell r="D95">
            <v>500000</v>
          </cell>
          <cell r="F95">
            <v>30327500</v>
          </cell>
        </row>
        <row r="96">
          <cell r="A96" t="str">
            <v>FSUS2</v>
          </cell>
          <cell r="D96">
            <v>1333000</v>
          </cell>
          <cell r="F96">
            <v>80853115</v>
          </cell>
        </row>
        <row r="97">
          <cell r="A97" t="str">
            <v>FSUS1</v>
          </cell>
          <cell r="D97">
            <v>589050</v>
          </cell>
          <cell r="F97">
            <v>35728827.75</v>
          </cell>
        </row>
        <row r="98">
          <cell r="A98" t="str">
            <v>FSUS1</v>
          </cell>
          <cell r="D98">
            <v>199770</v>
          </cell>
          <cell r="F98">
            <v>12117049.35</v>
          </cell>
        </row>
        <row r="99">
          <cell r="A99" t="str">
            <v>FSUS1</v>
          </cell>
          <cell r="D99">
            <v>300000</v>
          </cell>
          <cell r="F99">
            <v>18196500</v>
          </cell>
        </row>
        <row r="100">
          <cell r="A100" t="str">
            <v>FSUS2</v>
          </cell>
          <cell r="D100">
            <v>133700</v>
          </cell>
          <cell r="F100">
            <v>8109573.5</v>
          </cell>
        </row>
        <row r="101">
          <cell r="A101" t="str">
            <v>FSUS2</v>
          </cell>
          <cell r="D101">
            <v>267700</v>
          </cell>
          <cell r="F101">
            <v>16237343.5</v>
          </cell>
        </row>
        <row r="102">
          <cell r="A102" t="str">
            <v>FSUS1</v>
          </cell>
          <cell r="D102">
            <v>196490</v>
          </cell>
          <cell r="F102">
            <v>11918100.950000001</v>
          </cell>
        </row>
        <row r="103">
          <cell r="A103" t="str">
            <v>FSUS2</v>
          </cell>
          <cell r="D103">
            <v>3927340</v>
          </cell>
          <cell r="F103">
            <v>238334555.24000001</v>
          </cell>
        </row>
        <row r="104">
          <cell r="A104" t="str">
            <v>FSUS2</v>
          </cell>
          <cell r="D104">
            <v>3927650</v>
          </cell>
          <cell r="F104">
            <v>238353367.90000001</v>
          </cell>
        </row>
        <row r="105">
          <cell r="A105" t="str">
            <v>FSUS1</v>
          </cell>
          <cell r="D105">
            <v>5000000</v>
          </cell>
          <cell r="F105">
            <v>303755000</v>
          </cell>
        </row>
        <row r="106">
          <cell r="A106" t="str">
            <v>FSUS2</v>
          </cell>
          <cell r="D106">
            <v>5000000</v>
          </cell>
          <cell r="F106">
            <v>309200000</v>
          </cell>
        </row>
        <row r="107">
          <cell r="A107" t="str">
            <v>FSUS2</v>
          </cell>
          <cell r="D107">
            <v>5000000</v>
          </cell>
          <cell r="F107">
            <v>304475000</v>
          </cell>
        </row>
        <row r="108">
          <cell r="A108" t="str">
            <v>FSUS2</v>
          </cell>
          <cell r="D108">
            <v>86598.83</v>
          </cell>
          <cell r="F108">
            <v>5257025.2745650001</v>
          </cell>
        </row>
        <row r="109">
          <cell r="A109" t="str">
            <v>FSUS2</v>
          </cell>
          <cell r="D109">
            <v>134010</v>
          </cell>
          <cell r="F109">
            <v>8135144.0549999997</v>
          </cell>
        </row>
        <row r="110">
          <cell r="A110" t="str">
            <v>FSUS1</v>
          </cell>
          <cell r="D110">
            <v>3000000</v>
          </cell>
          <cell r="F110">
            <v>182385000</v>
          </cell>
        </row>
        <row r="111">
          <cell r="A111" t="str">
            <v>FSUS3</v>
          </cell>
          <cell r="D111">
            <v>5000000</v>
          </cell>
          <cell r="F111">
            <v>315150000</v>
          </cell>
        </row>
        <row r="112">
          <cell r="A112" t="str">
            <v>FSUS2</v>
          </cell>
          <cell r="D112">
            <v>1334000</v>
          </cell>
          <cell r="F112">
            <v>80981137</v>
          </cell>
        </row>
        <row r="113">
          <cell r="A113" t="str">
            <v>FSUS1</v>
          </cell>
          <cell r="D113">
            <v>2668400</v>
          </cell>
          <cell r="F113">
            <v>161986556.19999999</v>
          </cell>
        </row>
        <row r="114">
          <cell r="A114" t="str">
            <v>FSUS2</v>
          </cell>
          <cell r="D114">
            <v>5000000</v>
          </cell>
          <cell r="F114">
            <v>304500000</v>
          </cell>
        </row>
        <row r="115">
          <cell r="A115" t="str">
            <v>FSUS2</v>
          </cell>
          <cell r="D115">
            <v>5000000</v>
          </cell>
          <cell r="F115">
            <v>306525000</v>
          </cell>
        </row>
        <row r="116">
          <cell r="A116" t="str">
            <v>FSUS1</v>
          </cell>
          <cell r="D116">
            <v>1959630</v>
          </cell>
          <cell r="F116">
            <v>118941702.47999999</v>
          </cell>
        </row>
        <row r="117">
          <cell r="A117" t="str">
            <v>FSUS2</v>
          </cell>
          <cell r="D117">
            <v>5000000</v>
          </cell>
          <cell r="F117">
            <v>304550000</v>
          </cell>
        </row>
        <row r="118">
          <cell r="A118" t="str">
            <v>FSUS2</v>
          </cell>
          <cell r="D118">
            <v>425278.56</v>
          </cell>
          <cell r="F118">
            <v>25812707.477759998</v>
          </cell>
        </row>
        <row r="119">
          <cell r="A119" t="str">
            <v>FSUS2</v>
          </cell>
          <cell r="D119">
            <v>133050</v>
          </cell>
          <cell r="F119">
            <v>8075602.7999999998</v>
          </cell>
        </row>
        <row r="120">
          <cell r="A120" t="str">
            <v>FSUS2</v>
          </cell>
          <cell r="D120">
            <v>133340</v>
          </cell>
          <cell r="F120">
            <v>8093204.6399999997</v>
          </cell>
        </row>
        <row r="121">
          <cell r="A121" t="str">
            <v>FSUS2</v>
          </cell>
          <cell r="D121">
            <v>66855</v>
          </cell>
          <cell r="F121">
            <v>4057697.37</v>
          </cell>
        </row>
        <row r="122">
          <cell r="A122" t="str">
            <v>FSUS2</v>
          </cell>
          <cell r="D122">
            <v>157536</v>
          </cell>
          <cell r="F122">
            <v>9561489.9840000011</v>
          </cell>
        </row>
        <row r="123">
          <cell r="A123" t="str">
            <v>FSUS2</v>
          </cell>
          <cell r="D123">
            <v>269060</v>
          </cell>
          <cell r="F123">
            <v>16330327.640000001</v>
          </cell>
        </row>
        <row r="124">
          <cell r="A124" t="str">
            <v>FSUS2</v>
          </cell>
          <cell r="D124">
            <v>803760</v>
          </cell>
          <cell r="F124">
            <v>48783409.440000005</v>
          </cell>
        </row>
        <row r="125">
          <cell r="A125" t="str">
            <v>FSUS2</v>
          </cell>
          <cell r="D125">
            <v>196927.5</v>
          </cell>
          <cell r="F125">
            <v>11952317.685000001</v>
          </cell>
        </row>
        <row r="126">
          <cell r="A126" t="str">
            <v>FSUS2</v>
          </cell>
          <cell r="D126">
            <v>196545</v>
          </cell>
          <cell r="F126">
            <v>11929102.23</v>
          </cell>
        </row>
        <row r="127">
          <cell r="A127" t="str">
            <v>FSUS2</v>
          </cell>
          <cell r="D127">
            <v>196640</v>
          </cell>
          <cell r="F127">
            <v>11934868.16</v>
          </cell>
        </row>
        <row r="128">
          <cell r="A128" t="str">
            <v>FSUS2</v>
          </cell>
          <cell r="D128">
            <v>5000000</v>
          </cell>
          <cell r="F128">
            <v>304675000</v>
          </cell>
        </row>
        <row r="129">
          <cell r="A129" t="str">
            <v>FSUS2</v>
          </cell>
          <cell r="D129">
            <v>79896</v>
          </cell>
          <cell r="F129">
            <v>4849527.4079999998</v>
          </cell>
        </row>
        <row r="130">
          <cell r="A130" t="str">
            <v>FSUS2</v>
          </cell>
          <cell r="D130">
            <v>5000000</v>
          </cell>
          <cell r="F130">
            <v>305650000</v>
          </cell>
        </row>
        <row r="131">
          <cell r="A131" t="str">
            <v>FSUS2</v>
          </cell>
          <cell r="D131">
            <v>299812.5</v>
          </cell>
          <cell r="F131">
            <v>18198019.125</v>
          </cell>
        </row>
        <row r="132">
          <cell r="A132" t="str">
            <v>FSUS2</v>
          </cell>
          <cell r="D132">
            <v>133640</v>
          </cell>
          <cell r="F132">
            <v>8111680.7199999997</v>
          </cell>
        </row>
        <row r="133">
          <cell r="A133" t="str">
            <v>FSUS2</v>
          </cell>
          <cell r="D133">
            <v>268000</v>
          </cell>
          <cell r="F133">
            <v>16267064</v>
          </cell>
        </row>
        <row r="134">
          <cell r="A134" t="str">
            <v>FSUS2</v>
          </cell>
          <cell r="D134">
            <v>53504</v>
          </cell>
          <cell r="F134">
            <v>3247585.7919999999</v>
          </cell>
        </row>
        <row r="135">
          <cell r="A135" t="str">
            <v>FSUS2</v>
          </cell>
          <cell r="D135">
            <v>86866</v>
          </cell>
          <cell r="F135">
            <v>5272592.4680000003</v>
          </cell>
        </row>
        <row r="136">
          <cell r="A136" t="str">
            <v>FSUS2</v>
          </cell>
          <cell r="D136">
            <v>53292</v>
          </cell>
          <cell r="F136">
            <v>3234824.4000000004</v>
          </cell>
        </row>
        <row r="137">
          <cell r="A137" t="str">
            <v>FSUS2</v>
          </cell>
          <cell r="D137">
            <v>106728</v>
          </cell>
          <cell r="F137">
            <v>6478389.6000000006</v>
          </cell>
        </row>
        <row r="138">
          <cell r="A138" t="str">
            <v>FSUS2</v>
          </cell>
          <cell r="D138">
            <v>79932</v>
          </cell>
          <cell r="F138">
            <v>4851872.4000000004</v>
          </cell>
        </row>
        <row r="139">
          <cell r="A139" t="str">
            <v>FSUS2</v>
          </cell>
          <cell r="D139">
            <v>5000000</v>
          </cell>
          <cell r="F139">
            <v>304725000</v>
          </cell>
        </row>
        <row r="140">
          <cell r="A140" t="str">
            <v>FSUS2</v>
          </cell>
          <cell r="D140">
            <v>425495.7</v>
          </cell>
          <cell r="F140">
            <v>25827588.990000002</v>
          </cell>
        </row>
        <row r="141">
          <cell r="A141" t="str">
            <v>FSUS2</v>
          </cell>
          <cell r="D141">
            <v>5000000</v>
          </cell>
          <cell r="F141">
            <v>304650000</v>
          </cell>
        </row>
        <row r="142">
          <cell r="A142" t="str">
            <v>FSUS1</v>
          </cell>
          <cell r="D142">
            <v>163380.9</v>
          </cell>
          <cell r="F142">
            <v>9917220.6300000008</v>
          </cell>
        </row>
        <row r="143">
          <cell r="A143" t="str">
            <v>FSUS2</v>
          </cell>
          <cell r="D143">
            <v>667850</v>
          </cell>
          <cell r="F143">
            <v>40526807.625</v>
          </cell>
        </row>
        <row r="144">
          <cell r="A144" t="str">
            <v>FSUS1</v>
          </cell>
          <cell r="D144">
            <v>177020.07</v>
          </cell>
          <cell r="F144">
            <v>10742020.397775</v>
          </cell>
        </row>
        <row r="145">
          <cell r="A145" t="str">
            <v>FSUS2</v>
          </cell>
          <cell r="D145">
            <v>5000000</v>
          </cell>
          <cell r="F145">
            <v>309650000</v>
          </cell>
        </row>
        <row r="146">
          <cell r="A146" t="str">
            <v>FSUS2</v>
          </cell>
          <cell r="D146">
            <v>5000000</v>
          </cell>
          <cell r="F146">
            <v>307525000</v>
          </cell>
        </row>
        <row r="147">
          <cell r="A147" t="str">
            <v>FSUS2</v>
          </cell>
          <cell r="D147">
            <v>282114</v>
          </cell>
          <cell r="F147">
            <v>17127423.054000001</v>
          </cell>
        </row>
        <row r="148">
          <cell r="A148" t="str">
            <v>FSUS2</v>
          </cell>
          <cell r="D148">
            <v>1334050</v>
          </cell>
          <cell r="F148">
            <v>80991509.549999997</v>
          </cell>
        </row>
        <row r="149">
          <cell r="A149" t="str">
            <v>FSUS2</v>
          </cell>
          <cell r="D149">
            <v>5000000</v>
          </cell>
          <cell r="F149">
            <v>309500000</v>
          </cell>
        </row>
        <row r="150">
          <cell r="A150" t="str">
            <v>FSUS2</v>
          </cell>
          <cell r="D150">
            <v>3000000</v>
          </cell>
          <cell r="F150">
            <v>183960000</v>
          </cell>
        </row>
        <row r="151">
          <cell r="A151" t="str">
            <v>FSUS2</v>
          </cell>
          <cell r="D151">
            <v>267560</v>
          </cell>
          <cell r="F151">
            <v>16243835.16</v>
          </cell>
        </row>
        <row r="152">
          <cell r="A152" t="str">
            <v>FSUS2</v>
          </cell>
          <cell r="D152">
            <v>401310</v>
          </cell>
          <cell r="F152">
            <v>24363931.41</v>
          </cell>
        </row>
        <row r="153">
          <cell r="A153" t="str">
            <v>FSUS2</v>
          </cell>
          <cell r="D153">
            <v>5000000</v>
          </cell>
          <cell r="F153">
            <v>304650000</v>
          </cell>
        </row>
        <row r="154">
          <cell r="A154" t="str">
            <v>FSUS2</v>
          </cell>
          <cell r="D154">
            <v>267760</v>
          </cell>
          <cell r="F154">
            <v>16255977.359999999</v>
          </cell>
        </row>
        <row r="155">
          <cell r="A155" t="str">
            <v>FSUS2</v>
          </cell>
          <cell r="D155">
            <v>5000000</v>
          </cell>
          <cell r="F155">
            <v>307100000</v>
          </cell>
        </row>
        <row r="156">
          <cell r="A156" t="str">
            <v>FSUS2</v>
          </cell>
          <cell r="D156">
            <v>3000000</v>
          </cell>
          <cell r="F156">
            <v>184320000</v>
          </cell>
        </row>
        <row r="157">
          <cell r="A157" t="str">
            <v>FSUS2</v>
          </cell>
          <cell r="D157">
            <v>5000000</v>
          </cell>
          <cell r="F157">
            <v>304775000</v>
          </cell>
        </row>
        <row r="158">
          <cell r="A158" t="str">
            <v>FSUS2</v>
          </cell>
          <cell r="D158">
            <v>1325900</v>
          </cell>
          <cell r="F158">
            <v>80478152.299999997</v>
          </cell>
        </row>
        <row r="159">
          <cell r="A159" t="str">
            <v>FSUS2</v>
          </cell>
          <cell r="D159">
            <v>5000000</v>
          </cell>
          <cell r="F159">
            <v>307850000</v>
          </cell>
        </row>
        <row r="160">
          <cell r="A160" t="str">
            <v>FSUS2</v>
          </cell>
          <cell r="D160">
            <v>3000000</v>
          </cell>
          <cell r="F160">
            <v>185310000</v>
          </cell>
        </row>
        <row r="161">
          <cell r="A161" t="str">
            <v>FSUS2</v>
          </cell>
          <cell r="D161">
            <v>5000000</v>
          </cell>
          <cell r="F161">
            <v>309800000</v>
          </cell>
        </row>
        <row r="162">
          <cell r="A162" t="str">
            <v>FSUS2</v>
          </cell>
          <cell r="D162">
            <v>142954.39000000001</v>
          </cell>
          <cell r="F162">
            <v>8679475.788850002</v>
          </cell>
        </row>
        <row r="163">
          <cell r="A163" t="str">
            <v>FSUS2</v>
          </cell>
          <cell r="D163">
            <v>10582918.5</v>
          </cell>
          <cell r="F163">
            <v>642541896.72750008</v>
          </cell>
        </row>
        <row r="164">
          <cell r="A164" t="str">
            <v>FSUS2</v>
          </cell>
          <cell r="D164">
            <v>5000000</v>
          </cell>
          <cell r="F164">
            <v>308700000</v>
          </cell>
        </row>
        <row r="165">
          <cell r="A165" t="str">
            <v>FSUS3</v>
          </cell>
          <cell r="D165">
            <v>5000000</v>
          </cell>
          <cell r="F165">
            <v>315600000</v>
          </cell>
        </row>
        <row r="166">
          <cell r="A166" t="str">
            <v>FSUS2</v>
          </cell>
          <cell r="D166">
            <v>3000000</v>
          </cell>
          <cell r="F166">
            <v>184065000</v>
          </cell>
        </row>
        <row r="167">
          <cell r="A167" t="str">
            <v>FSUS2</v>
          </cell>
          <cell r="D167">
            <v>5000000</v>
          </cell>
          <cell r="F167">
            <v>307762500</v>
          </cell>
        </row>
        <row r="168">
          <cell r="A168" t="str">
            <v>FSUS2</v>
          </cell>
          <cell r="D168">
            <v>3000000</v>
          </cell>
          <cell r="F168">
            <v>185190000</v>
          </cell>
        </row>
        <row r="169">
          <cell r="A169" t="str">
            <v>FSUS2</v>
          </cell>
          <cell r="D169">
            <v>2000000</v>
          </cell>
          <cell r="F169">
            <v>123450000</v>
          </cell>
        </row>
        <row r="170">
          <cell r="A170" t="str">
            <v>FSUS2</v>
          </cell>
          <cell r="D170">
            <v>131910</v>
          </cell>
          <cell r="F170">
            <v>8010234.75</v>
          </cell>
        </row>
        <row r="171">
          <cell r="A171" t="str">
            <v>FSUS2</v>
          </cell>
          <cell r="D171">
            <v>3000000</v>
          </cell>
          <cell r="F171">
            <v>184620000</v>
          </cell>
        </row>
        <row r="172">
          <cell r="A172" t="str">
            <v>FSUS2</v>
          </cell>
          <cell r="D172">
            <v>5000000</v>
          </cell>
          <cell r="F172">
            <v>306750000</v>
          </cell>
        </row>
        <row r="173">
          <cell r="A173" t="str">
            <v>FSUS2</v>
          </cell>
          <cell r="D173">
            <v>4000000</v>
          </cell>
          <cell r="F173">
            <v>245520000</v>
          </cell>
        </row>
        <row r="174">
          <cell r="A174" t="str">
            <v>FSUS2</v>
          </cell>
          <cell r="D174">
            <v>4000000</v>
          </cell>
          <cell r="F174">
            <v>247640000</v>
          </cell>
        </row>
        <row r="175">
          <cell r="A175" t="str">
            <v>FSUS2</v>
          </cell>
          <cell r="D175">
            <v>7000000</v>
          </cell>
          <cell r="F175">
            <v>433300000</v>
          </cell>
        </row>
        <row r="176">
          <cell r="A176" t="str">
            <v>FSUS2</v>
          </cell>
          <cell r="D176">
            <v>5000000</v>
          </cell>
          <cell r="F176">
            <v>305550000</v>
          </cell>
        </row>
        <row r="177">
          <cell r="A177" t="str">
            <v>FSUS2</v>
          </cell>
          <cell r="D177">
            <v>5000000</v>
          </cell>
          <cell r="F177">
            <v>309600000</v>
          </cell>
        </row>
        <row r="178">
          <cell r="A178" t="str">
            <v>FSUS2</v>
          </cell>
          <cell r="D178">
            <v>1987837.5</v>
          </cell>
          <cell r="F178">
            <v>120711432.1875</v>
          </cell>
        </row>
        <row r="179">
          <cell r="A179" t="str">
            <v>FSUS2</v>
          </cell>
          <cell r="D179">
            <v>5000000</v>
          </cell>
          <cell r="F179">
            <v>309500000</v>
          </cell>
        </row>
        <row r="180">
          <cell r="A180" t="str">
            <v>FSUS2</v>
          </cell>
          <cell r="D180">
            <v>5000000</v>
          </cell>
          <cell r="F180">
            <v>306737500</v>
          </cell>
        </row>
        <row r="181">
          <cell r="A181" t="str">
            <v>FSUS2</v>
          </cell>
          <cell r="D181">
            <v>3000000</v>
          </cell>
          <cell r="F181">
            <v>184020000</v>
          </cell>
        </row>
        <row r="182">
          <cell r="A182" t="str">
            <v>FSUS2</v>
          </cell>
          <cell r="D182">
            <v>78972</v>
          </cell>
          <cell r="F182">
            <v>4795574.7</v>
          </cell>
        </row>
        <row r="183">
          <cell r="A183" t="str">
            <v>FSUS2</v>
          </cell>
          <cell r="D183">
            <v>5000000</v>
          </cell>
          <cell r="F183">
            <v>307650000</v>
          </cell>
        </row>
        <row r="184">
          <cell r="A184" t="str">
            <v>FSUS2</v>
          </cell>
          <cell r="D184">
            <v>5000000</v>
          </cell>
          <cell r="F184">
            <v>308600000</v>
          </cell>
        </row>
        <row r="185">
          <cell r="A185" t="str">
            <v>FSUS2</v>
          </cell>
          <cell r="D185">
            <v>5000000</v>
          </cell>
          <cell r="F185">
            <v>307600000</v>
          </cell>
        </row>
        <row r="186">
          <cell r="A186" t="str">
            <v>FSUS2</v>
          </cell>
          <cell r="D186">
            <v>3000000</v>
          </cell>
          <cell r="F186">
            <v>182835000</v>
          </cell>
        </row>
        <row r="187">
          <cell r="A187" t="str">
            <v>FSUS2</v>
          </cell>
          <cell r="D187">
            <v>5000000</v>
          </cell>
          <cell r="F187">
            <v>304800000</v>
          </cell>
        </row>
        <row r="188">
          <cell r="A188" t="str">
            <v>FSUS2</v>
          </cell>
          <cell r="D188">
            <v>132030</v>
          </cell>
          <cell r="F188">
            <v>8017323.7050000001</v>
          </cell>
        </row>
        <row r="189">
          <cell r="A189" t="str">
            <v>FSUS2</v>
          </cell>
          <cell r="D189">
            <v>132180</v>
          </cell>
          <cell r="F189">
            <v>8026432.2300000004</v>
          </cell>
        </row>
        <row r="190">
          <cell r="A190" t="str">
            <v>FSUS2</v>
          </cell>
          <cell r="D190">
            <v>132310</v>
          </cell>
          <cell r="F190">
            <v>8034326.2850000001</v>
          </cell>
        </row>
        <row r="191">
          <cell r="A191" t="str">
            <v>FSUS2</v>
          </cell>
          <cell r="D191">
            <v>192930</v>
          </cell>
          <cell r="F191">
            <v>11713744.950000001</v>
          </cell>
        </row>
        <row r="192">
          <cell r="A192" t="str">
            <v>FSUS2</v>
          </cell>
          <cell r="D192">
            <v>5000000</v>
          </cell>
          <cell r="F192">
            <v>304750000</v>
          </cell>
        </row>
        <row r="193">
          <cell r="A193" t="str">
            <v>FSUS2</v>
          </cell>
          <cell r="D193">
            <v>3000000</v>
          </cell>
          <cell r="F193">
            <v>184620000</v>
          </cell>
        </row>
        <row r="194">
          <cell r="A194" t="str">
            <v>FSUS2</v>
          </cell>
          <cell r="D194">
            <v>84997.88</v>
          </cell>
          <cell r="F194">
            <v>5161411.2651199996</v>
          </cell>
        </row>
        <row r="195">
          <cell r="A195" t="str">
            <v>FSUS2</v>
          </cell>
          <cell r="D195">
            <v>329300</v>
          </cell>
          <cell r="F195">
            <v>19996413.199999999</v>
          </cell>
        </row>
        <row r="196">
          <cell r="A196" t="str">
            <v>FSUS2</v>
          </cell>
          <cell r="D196">
            <v>5000000</v>
          </cell>
          <cell r="F196">
            <v>304725000</v>
          </cell>
        </row>
        <row r="197">
          <cell r="A197" t="str">
            <v>FSUS2</v>
          </cell>
          <cell r="D197">
            <v>197407.5</v>
          </cell>
          <cell r="F197">
            <v>11984806.7325</v>
          </cell>
        </row>
        <row r="198">
          <cell r="A198" t="str">
            <v>FSUS2</v>
          </cell>
          <cell r="D198">
            <v>260869.57</v>
          </cell>
          <cell r="F198">
            <v>15837652.464269999</v>
          </cell>
        </row>
        <row r="199">
          <cell r="A199" t="str">
            <v>FSUS2</v>
          </cell>
          <cell r="D199">
            <v>41288.19</v>
          </cell>
          <cell r="F199">
            <v>2506647.3030900001</v>
          </cell>
        </row>
        <row r="200">
          <cell r="A200" t="str">
            <v>FSUS2</v>
          </cell>
          <cell r="D200">
            <v>5000000</v>
          </cell>
          <cell r="F200">
            <v>309525000</v>
          </cell>
        </row>
        <row r="201">
          <cell r="A201" t="str">
            <v>FSUS2</v>
          </cell>
          <cell r="D201">
            <v>136124.79999999999</v>
          </cell>
          <cell r="F201">
            <v>8264272.7327999994</v>
          </cell>
        </row>
        <row r="202">
          <cell r="A202" t="str">
            <v>FSUS2</v>
          </cell>
          <cell r="D202">
            <v>132080</v>
          </cell>
          <cell r="F202">
            <v>8018708.8799999999</v>
          </cell>
        </row>
        <row r="203">
          <cell r="A203" t="str">
            <v>FSUS2</v>
          </cell>
          <cell r="D203">
            <v>43380.18</v>
          </cell>
          <cell r="F203">
            <v>2633654.1079799999</v>
          </cell>
        </row>
        <row r="204">
          <cell r="A204" t="str">
            <v>FSUS3</v>
          </cell>
          <cell r="D204">
            <v>5000000</v>
          </cell>
          <cell r="F204">
            <v>314850000</v>
          </cell>
        </row>
        <row r="205">
          <cell r="A205" t="str">
            <v>FSUS2</v>
          </cell>
          <cell r="D205">
            <v>1955650</v>
          </cell>
          <cell r="F205">
            <v>118693287.625</v>
          </cell>
        </row>
        <row r="206">
          <cell r="A206" t="str">
            <v>FSUS2</v>
          </cell>
          <cell r="D206">
            <v>2000000</v>
          </cell>
          <cell r="F206">
            <v>122620000</v>
          </cell>
        </row>
        <row r="207">
          <cell r="A207" t="str">
            <v>FSUS2</v>
          </cell>
          <cell r="D207">
            <v>5000000</v>
          </cell>
          <cell r="F207">
            <v>306625000</v>
          </cell>
        </row>
        <row r="208">
          <cell r="A208" t="str">
            <v>FSUS2</v>
          </cell>
          <cell r="D208">
            <v>5000000</v>
          </cell>
          <cell r="F208">
            <v>309475000</v>
          </cell>
        </row>
        <row r="209">
          <cell r="A209" t="str">
            <v>FSUS2</v>
          </cell>
          <cell r="D209">
            <v>660000</v>
          </cell>
          <cell r="F209">
            <v>40029000</v>
          </cell>
        </row>
        <row r="210">
          <cell r="A210" t="str">
            <v>FSUS2</v>
          </cell>
          <cell r="D210">
            <v>4000000</v>
          </cell>
          <cell r="F210">
            <v>243800000</v>
          </cell>
        </row>
        <row r="211">
          <cell r="A211" t="str">
            <v>FSUS2</v>
          </cell>
          <cell r="D211">
            <v>132230</v>
          </cell>
          <cell r="F211">
            <v>8019749.5</v>
          </cell>
        </row>
        <row r="212">
          <cell r="A212" t="str">
            <v>FSUS2</v>
          </cell>
          <cell r="D212">
            <v>264280</v>
          </cell>
          <cell r="F212">
            <v>16028582</v>
          </cell>
        </row>
        <row r="213">
          <cell r="A213" t="str">
            <v>FSUS2</v>
          </cell>
          <cell r="D213">
            <v>331875</v>
          </cell>
          <cell r="F213">
            <v>20128218.75</v>
          </cell>
        </row>
        <row r="214">
          <cell r="A214" t="str">
            <v>FSUS2</v>
          </cell>
          <cell r="D214">
            <v>427440</v>
          </cell>
          <cell r="F214">
            <v>25931929.919999998</v>
          </cell>
        </row>
        <row r="215">
          <cell r="A215" t="str">
            <v>FSUS2</v>
          </cell>
          <cell r="D215">
            <v>10000000</v>
          </cell>
          <cell r="F215">
            <v>610600000</v>
          </cell>
        </row>
        <row r="216">
          <cell r="A216" t="str">
            <v>FSUS2</v>
          </cell>
          <cell r="D216">
            <v>5000000</v>
          </cell>
          <cell r="F216">
            <v>309000000</v>
          </cell>
        </row>
        <row r="217">
          <cell r="A217" t="str">
            <v>FSUS2</v>
          </cell>
          <cell r="D217">
            <v>131590</v>
          </cell>
          <cell r="F217">
            <v>7987249.8200000003</v>
          </cell>
        </row>
        <row r="218">
          <cell r="A218" t="str">
            <v>FSUS2</v>
          </cell>
          <cell r="D218">
            <v>176986.33</v>
          </cell>
          <cell r="F218">
            <v>10742716.258339999</v>
          </cell>
        </row>
        <row r="219">
          <cell r="A219" t="str">
            <v>FSUS2</v>
          </cell>
          <cell r="D219">
            <v>3000000</v>
          </cell>
          <cell r="F219">
            <v>185580000</v>
          </cell>
        </row>
        <row r="220">
          <cell r="A220" t="str">
            <v>FSUS2</v>
          </cell>
          <cell r="D220">
            <v>330175</v>
          </cell>
          <cell r="F220">
            <v>20066385.625</v>
          </cell>
        </row>
        <row r="221">
          <cell r="A221" t="str">
            <v>FSUS2</v>
          </cell>
          <cell r="D221">
            <v>132450</v>
          </cell>
          <cell r="F221">
            <v>8049648.75</v>
          </cell>
        </row>
        <row r="222">
          <cell r="A222" t="str">
            <v>FSUS2</v>
          </cell>
          <cell r="D222">
            <v>1323600</v>
          </cell>
          <cell r="F222">
            <v>80441790</v>
          </cell>
        </row>
        <row r="223">
          <cell r="A223" t="str">
            <v>FSUS2</v>
          </cell>
          <cell r="D223">
            <v>5000000</v>
          </cell>
          <cell r="F223">
            <v>307550000</v>
          </cell>
        </row>
        <row r="224">
          <cell r="A224" t="str">
            <v>FSUS2</v>
          </cell>
          <cell r="D224">
            <v>230247.5</v>
          </cell>
          <cell r="F224">
            <v>13950696.025</v>
          </cell>
        </row>
        <row r="225">
          <cell r="A225" t="str">
            <v>FSUS2</v>
          </cell>
          <cell r="D225">
            <v>9771500</v>
          </cell>
          <cell r="F225">
            <v>592055185</v>
          </cell>
        </row>
        <row r="226">
          <cell r="A226" t="str">
            <v>FSUS2</v>
          </cell>
          <cell r="D226">
            <v>195380</v>
          </cell>
          <cell r="F226">
            <v>11838074.200000001</v>
          </cell>
        </row>
        <row r="227">
          <cell r="A227" t="str">
            <v>FSUS2</v>
          </cell>
          <cell r="D227">
            <v>198675</v>
          </cell>
          <cell r="F227">
            <v>12037718.25</v>
          </cell>
        </row>
        <row r="228">
          <cell r="A228" t="str">
            <v>FSUS2</v>
          </cell>
          <cell r="D228">
            <v>131620</v>
          </cell>
          <cell r="F228">
            <v>8005260.0199999996</v>
          </cell>
        </row>
        <row r="229">
          <cell r="A229" t="str">
            <v>FSUS2</v>
          </cell>
          <cell r="D229">
            <v>4000000</v>
          </cell>
          <cell r="F229">
            <v>244760000</v>
          </cell>
        </row>
        <row r="230">
          <cell r="A230" t="str">
            <v>FSUS2</v>
          </cell>
          <cell r="D230">
            <v>7000000</v>
          </cell>
          <cell r="F230">
            <v>432810000</v>
          </cell>
        </row>
        <row r="231">
          <cell r="A231" t="str">
            <v>FSUS2</v>
          </cell>
          <cell r="D231">
            <v>3000000</v>
          </cell>
          <cell r="F231">
            <v>183750000</v>
          </cell>
        </row>
        <row r="232">
          <cell r="A232" t="str">
            <v>FSUS2</v>
          </cell>
          <cell r="D232">
            <v>4000000</v>
          </cell>
          <cell r="F232">
            <v>247320000</v>
          </cell>
        </row>
        <row r="233">
          <cell r="A233" t="str">
            <v>FSUS2</v>
          </cell>
          <cell r="D233">
            <v>3000000</v>
          </cell>
          <cell r="F233">
            <v>183750000</v>
          </cell>
        </row>
        <row r="234">
          <cell r="A234" t="str">
            <v>FSUS2</v>
          </cell>
          <cell r="D234">
            <v>194820</v>
          </cell>
          <cell r="F234">
            <v>11846809.379999999</v>
          </cell>
        </row>
        <row r="235">
          <cell r="A235" t="str">
            <v>FSUS2</v>
          </cell>
          <cell r="D235">
            <v>4000000</v>
          </cell>
          <cell r="F235">
            <v>245040000</v>
          </cell>
        </row>
        <row r="236">
          <cell r="A236" t="str">
            <v>FSUS2</v>
          </cell>
          <cell r="D236">
            <v>196875</v>
          </cell>
          <cell r="F236">
            <v>11971771.875</v>
          </cell>
        </row>
        <row r="237">
          <cell r="A237" t="str">
            <v>FSUS2</v>
          </cell>
          <cell r="D237">
            <v>5000000</v>
          </cell>
          <cell r="F237">
            <v>306800000</v>
          </cell>
        </row>
        <row r="238">
          <cell r="A238" t="str">
            <v>FSUS2</v>
          </cell>
          <cell r="D238">
            <v>3000000</v>
          </cell>
          <cell r="F238">
            <v>184755000</v>
          </cell>
        </row>
        <row r="239">
          <cell r="A239" t="str">
            <v>FSUS2</v>
          </cell>
          <cell r="D239">
            <v>5000000</v>
          </cell>
          <cell r="F239">
            <v>309750000</v>
          </cell>
        </row>
        <row r="240">
          <cell r="A240" t="str">
            <v>FSUS2</v>
          </cell>
          <cell r="D240">
            <v>130600</v>
          </cell>
          <cell r="F240">
            <v>7938651.6000000006</v>
          </cell>
        </row>
        <row r="241">
          <cell r="A241" t="str">
            <v>FSUS2</v>
          </cell>
          <cell r="D241">
            <v>196720</v>
          </cell>
          <cell r="F241">
            <v>11957821.92</v>
          </cell>
        </row>
        <row r="242">
          <cell r="A242" t="str">
            <v>FSUS2</v>
          </cell>
          <cell r="D242">
            <v>5000000</v>
          </cell>
          <cell r="F242">
            <v>309850000</v>
          </cell>
        </row>
        <row r="243">
          <cell r="A243" t="str">
            <v>FSUS2</v>
          </cell>
          <cell r="D243">
            <v>5000000</v>
          </cell>
          <cell r="F243">
            <v>307900000</v>
          </cell>
        </row>
        <row r="244">
          <cell r="A244" t="str">
            <v>FSUS2</v>
          </cell>
          <cell r="D244">
            <v>3000000</v>
          </cell>
          <cell r="F244">
            <v>183630000</v>
          </cell>
        </row>
        <row r="245">
          <cell r="A245" t="str">
            <v>FSUS2</v>
          </cell>
          <cell r="D245">
            <v>455770</v>
          </cell>
          <cell r="F245">
            <v>27696003.474999998</v>
          </cell>
        </row>
        <row r="246">
          <cell r="A246" t="str">
            <v>FSUS2</v>
          </cell>
          <cell r="D246">
            <v>5000000</v>
          </cell>
          <cell r="F246">
            <v>308800000</v>
          </cell>
        </row>
        <row r="247">
          <cell r="A247" t="str">
            <v>FSUS2</v>
          </cell>
          <cell r="D247">
            <v>5000000</v>
          </cell>
          <cell r="F247">
            <v>306900000</v>
          </cell>
        </row>
        <row r="248">
          <cell r="A248" t="str">
            <v>FSUS2</v>
          </cell>
          <cell r="D248">
            <v>3000000</v>
          </cell>
          <cell r="F248">
            <v>184140000</v>
          </cell>
        </row>
        <row r="249">
          <cell r="A249" t="str">
            <v>FSUS2</v>
          </cell>
          <cell r="D249">
            <v>2000000</v>
          </cell>
          <cell r="F249">
            <v>122760000</v>
          </cell>
        </row>
        <row r="250">
          <cell r="A250" t="str">
            <v>FSUS2</v>
          </cell>
          <cell r="D250">
            <v>4000000</v>
          </cell>
          <cell r="F250">
            <v>244640000</v>
          </cell>
        </row>
        <row r="251">
          <cell r="A251" t="str">
            <v>FSUS2</v>
          </cell>
          <cell r="D251">
            <v>294285</v>
          </cell>
          <cell r="F251">
            <v>17874282.329999998</v>
          </cell>
        </row>
        <row r="252">
          <cell r="A252" t="str">
            <v>FSUS2</v>
          </cell>
          <cell r="D252">
            <v>130920</v>
          </cell>
          <cell r="F252">
            <v>7951426.2000000002</v>
          </cell>
        </row>
        <row r="253">
          <cell r="A253" t="str">
            <v>FSUS2</v>
          </cell>
          <cell r="D253">
            <v>5000000</v>
          </cell>
          <cell r="F253">
            <v>306850000</v>
          </cell>
        </row>
        <row r="254">
          <cell r="A254" t="str">
            <v>FSUS2</v>
          </cell>
          <cell r="D254">
            <v>130740</v>
          </cell>
          <cell r="F254">
            <v>7938140.5800000001</v>
          </cell>
        </row>
        <row r="255">
          <cell r="A255" t="str">
            <v>FSUS2</v>
          </cell>
          <cell r="D255">
            <v>130840</v>
          </cell>
          <cell r="F255">
            <v>7944212.2800000003</v>
          </cell>
        </row>
        <row r="256">
          <cell r="A256" t="str">
            <v>FSUS2</v>
          </cell>
          <cell r="D256">
            <v>3000000</v>
          </cell>
          <cell r="F256">
            <v>183450000</v>
          </cell>
        </row>
        <row r="257">
          <cell r="A257" t="str">
            <v>FSUS2</v>
          </cell>
          <cell r="D257">
            <v>5000000</v>
          </cell>
          <cell r="F257">
            <v>306650000</v>
          </cell>
        </row>
        <row r="258">
          <cell r="A258" t="str">
            <v>FSUS2</v>
          </cell>
          <cell r="D258">
            <v>5000000</v>
          </cell>
          <cell r="F258">
            <v>307700000</v>
          </cell>
        </row>
        <row r="259">
          <cell r="A259" t="str">
            <v>FSUS2</v>
          </cell>
          <cell r="D259">
            <v>1000000</v>
          </cell>
          <cell r="F259">
            <v>60769500</v>
          </cell>
        </row>
        <row r="260">
          <cell r="A260" t="str">
            <v>FSUS2</v>
          </cell>
          <cell r="D260">
            <v>1000000</v>
          </cell>
          <cell r="F260">
            <v>60769500</v>
          </cell>
        </row>
        <row r="261">
          <cell r="A261" t="str">
            <v>FSUS2</v>
          </cell>
          <cell r="D261">
            <v>3000000</v>
          </cell>
          <cell r="F261">
            <v>184140000</v>
          </cell>
        </row>
        <row r="262">
          <cell r="A262" t="str">
            <v>FSUS2</v>
          </cell>
          <cell r="D262">
            <v>130600</v>
          </cell>
          <cell r="F262">
            <v>7936953.8000000007</v>
          </cell>
        </row>
        <row r="263">
          <cell r="A263" t="str">
            <v>FSUS2</v>
          </cell>
          <cell r="D263">
            <v>392670</v>
          </cell>
          <cell r="F263">
            <v>23863733.91</v>
          </cell>
        </row>
        <row r="264">
          <cell r="A264" t="str">
            <v>FSUS2</v>
          </cell>
          <cell r="D264">
            <v>650000</v>
          </cell>
          <cell r="F264">
            <v>39489125</v>
          </cell>
        </row>
        <row r="265">
          <cell r="A265" t="str">
            <v>FSUS2</v>
          </cell>
          <cell r="D265">
            <v>198240</v>
          </cell>
          <cell r="F265">
            <v>12043575.6</v>
          </cell>
        </row>
        <row r="266">
          <cell r="A266" t="str">
            <v>FSUS2</v>
          </cell>
          <cell r="D266">
            <v>261240</v>
          </cell>
          <cell r="F266">
            <v>15870983.1</v>
          </cell>
        </row>
        <row r="267">
          <cell r="A267" t="str">
            <v>FSUS2</v>
          </cell>
          <cell r="D267">
            <v>198170</v>
          </cell>
          <cell r="F267">
            <v>12039322.924999999</v>
          </cell>
        </row>
        <row r="268">
          <cell r="A268" t="str">
            <v>FSUS2</v>
          </cell>
          <cell r="D268">
            <v>3000000</v>
          </cell>
          <cell r="F268">
            <v>185880000</v>
          </cell>
        </row>
        <row r="269">
          <cell r="A269" t="str">
            <v>FSUS2</v>
          </cell>
          <cell r="D269">
            <v>5000000</v>
          </cell>
          <cell r="F269">
            <v>307250000</v>
          </cell>
        </row>
        <row r="270">
          <cell r="A270" t="str">
            <v>FSUS2</v>
          </cell>
          <cell r="D270">
            <v>5000000</v>
          </cell>
          <cell r="F270">
            <v>307250000</v>
          </cell>
        </row>
        <row r="271">
          <cell r="A271" t="str">
            <v>FSUS2</v>
          </cell>
          <cell r="D271">
            <v>1955850</v>
          </cell>
          <cell r="F271">
            <v>119121044.25</v>
          </cell>
        </row>
        <row r="272">
          <cell r="A272" t="str">
            <v>FSUS2</v>
          </cell>
          <cell r="D272">
            <v>7823010</v>
          </cell>
          <cell r="F272">
            <v>476460424.05000001</v>
          </cell>
        </row>
        <row r="273">
          <cell r="A273" t="str">
            <v>FSUS2</v>
          </cell>
          <cell r="D273">
            <v>3000000</v>
          </cell>
          <cell r="F273">
            <v>184800000</v>
          </cell>
        </row>
        <row r="274">
          <cell r="A274" t="str">
            <v>FSUS2</v>
          </cell>
          <cell r="D274">
            <v>5000000</v>
          </cell>
          <cell r="F274">
            <v>308100000</v>
          </cell>
        </row>
        <row r="275">
          <cell r="A275" t="str">
            <v>FSUS2</v>
          </cell>
          <cell r="D275">
            <v>5000000</v>
          </cell>
          <cell r="F275">
            <v>308050000</v>
          </cell>
        </row>
        <row r="276">
          <cell r="A276" t="str">
            <v>FSUS2</v>
          </cell>
          <cell r="D276">
            <v>2000000</v>
          </cell>
          <cell r="F276">
            <v>123940000</v>
          </cell>
        </row>
        <row r="277">
          <cell r="A277" t="str">
            <v>FSUS2</v>
          </cell>
          <cell r="D277">
            <v>5000000</v>
          </cell>
          <cell r="F277">
            <v>307875000</v>
          </cell>
        </row>
        <row r="278">
          <cell r="A278" t="str">
            <v>FSUS2</v>
          </cell>
          <cell r="D278">
            <v>3000000</v>
          </cell>
          <cell r="F278">
            <v>184710000</v>
          </cell>
        </row>
        <row r="279">
          <cell r="A279" t="str">
            <v>FSUS2</v>
          </cell>
          <cell r="D279">
            <v>5000000</v>
          </cell>
          <cell r="F279">
            <v>307850000</v>
          </cell>
        </row>
        <row r="280">
          <cell r="A280" t="str">
            <v>FSUS2</v>
          </cell>
          <cell r="D280">
            <v>2000000</v>
          </cell>
          <cell r="F280">
            <v>123500000</v>
          </cell>
        </row>
        <row r="281">
          <cell r="A281" t="str">
            <v>FSUS2</v>
          </cell>
          <cell r="D281">
            <v>3000000</v>
          </cell>
          <cell r="F281">
            <v>185760000</v>
          </cell>
        </row>
        <row r="282">
          <cell r="A282" t="str">
            <v>FSUS2</v>
          </cell>
          <cell r="D282">
            <v>5000000</v>
          </cell>
          <cell r="F282">
            <v>308600000</v>
          </cell>
        </row>
        <row r="283">
          <cell r="A283" t="str">
            <v>FSUS2</v>
          </cell>
          <cell r="D283">
            <v>5000000</v>
          </cell>
          <cell r="F283">
            <v>307650000</v>
          </cell>
        </row>
        <row r="284">
          <cell r="A284" t="str">
            <v>FSUS2</v>
          </cell>
          <cell r="D284">
            <v>4000000</v>
          </cell>
          <cell r="F284">
            <v>246200000</v>
          </cell>
        </row>
        <row r="285">
          <cell r="A285" t="str">
            <v>FSUS2</v>
          </cell>
          <cell r="D285">
            <v>2000000</v>
          </cell>
          <cell r="F285">
            <v>124310000</v>
          </cell>
        </row>
        <row r="286">
          <cell r="A286" t="str">
            <v>FSUS2</v>
          </cell>
          <cell r="D286">
            <v>5000000</v>
          </cell>
          <cell r="F286">
            <v>310375000</v>
          </cell>
        </row>
        <row r="287">
          <cell r="A287" t="str">
            <v>FSUS2</v>
          </cell>
          <cell r="D287">
            <v>462767.62</v>
          </cell>
          <cell r="F287">
            <v>28187175.734199997</v>
          </cell>
        </row>
        <row r="288">
          <cell r="A288" t="str">
            <v>FSUS2</v>
          </cell>
          <cell r="D288">
            <v>5000000</v>
          </cell>
          <cell r="F288">
            <v>310450000</v>
          </cell>
        </row>
        <row r="289">
          <cell r="A289" t="str">
            <v>FSUS2</v>
          </cell>
          <cell r="D289">
            <v>5000000</v>
          </cell>
          <cell r="F289">
            <v>310550000</v>
          </cell>
        </row>
        <row r="290">
          <cell r="A290" t="str">
            <v>FSUS2</v>
          </cell>
          <cell r="D290">
            <v>5000000</v>
          </cell>
          <cell r="F290">
            <v>310700000</v>
          </cell>
        </row>
        <row r="291">
          <cell r="A291" t="str">
            <v>FSUS2</v>
          </cell>
          <cell r="D291">
            <v>5000000</v>
          </cell>
          <cell r="F291">
            <v>308800000</v>
          </cell>
        </row>
        <row r="292">
          <cell r="A292" t="str">
            <v>FSUK2</v>
          </cell>
          <cell r="D292">
            <v>100000</v>
          </cell>
          <cell r="F292">
            <v>11903347.5</v>
          </cell>
        </row>
        <row r="293">
          <cell r="A293" t="str">
            <v>FSUK1</v>
          </cell>
          <cell r="D293">
            <v>40000</v>
          </cell>
          <cell r="F293">
            <v>4749693.4399999995</v>
          </cell>
        </row>
        <row r="294">
          <cell r="A294" t="str">
            <v>FSUK1</v>
          </cell>
          <cell r="D294">
            <v>500000</v>
          </cell>
          <cell r="F294">
            <v>59404527.5</v>
          </cell>
        </row>
        <row r="295">
          <cell r="A295" t="str">
            <v>FSUK1</v>
          </cell>
          <cell r="D295">
            <v>100000</v>
          </cell>
          <cell r="F295">
            <v>11876053.199999999</v>
          </cell>
        </row>
        <row r="296">
          <cell r="A296" t="str">
            <v>FSUK1</v>
          </cell>
          <cell r="D296">
            <v>100000</v>
          </cell>
          <cell r="F296">
            <v>11879085.9</v>
          </cell>
        </row>
        <row r="297">
          <cell r="A297" t="str">
            <v>FSUK1</v>
          </cell>
          <cell r="D297">
            <v>100000</v>
          </cell>
          <cell r="F297">
            <v>11893036.300000001</v>
          </cell>
        </row>
        <row r="298">
          <cell r="A298" t="str">
            <v>FSUK2</v>
          </cell>
          <cell r="D298">
            <v>750000</v>
          </cell>
          <cell r="F298">
            <v>89309224.5</v>
          </cell>
        </row>
        <row r="299">
          <cell r="A299" t="str">
            <v>FSUK2</v>
          </cell>
          <cell r="D299">
            <v>3500000</v>
          </cell>
          <cell r="F299">
            <v>416808224</v>
          </cell>
        </row>
        <row r="300">
          <cell r="A300" t="str">
            <v>FSUK2</v>
          </cell>
          <cell r="D300">
            <v>400000</v>
          </cell>
          <cell r="F300">
            <v>47631586.399999999</v>
          </cell>
        </row>
        <row r="301">
          <cell r="A301" t="str">
            <v>FSUK1</v>
          </cell>
          <cell r="D301">
            <v>500000</v>
          </cell>
          <cell r="F301">
            <v>59584439.5</v>
          </cell>
        </row>
        <row r="302">
          <cell r="A302" t="str">
            <v>FSUK1</v>
          </cell>
          <cell r="D302">
            <v>50000</v>
          </cell>
          <cell r="F302">
            <v>5959960.2999999998</v>
          </cell>
        </row>
        <row r="303">
          <cell r="A303" t="str">
            <v>FSUK2</v>
          </cell>
          <cell r="D303">
            <v>500000</v>
          </cell>
          <cell r="F303">
            <v>58514081.5</v>
          </cell>
        </row>
        <row r="304">
          <cell r="A304" t="str">
            <v>FSUK2</v>
          </cell>
          <cell r="D304">
            <v>850000</v>
          </cell>
          <cell r="F304">
            <v>101041481.35000001</v>
          </cell>
        </row>
        <row r="305">
          <cell r="A305" t="str">
            <v>FSUK2</v>
          </cell>
          <cell r="D305">
            <v>800000</v>
          </cell>
          <cell r="F305">
            <v>94970052.799999997</v>
          </cell>
        </row>
        <row r="306">
          <cell r="A306" t="str">
            <v>FSSR1</v>
          </cell>
          <cell r="D306">
            <v>150000</v>
          </cell>
          <cell r="F306">
            <v>2426200.0499999998</v>
          </cell>
        </row>
        <row r="307">
          <cell r="A307" t="str">
            <v>FSSF1</v>
          </cell>
          <cell r="D307">
            <v>608590</v>
          </cell>
          <cell r="F307">
            <v>30327000.055020001</v>
          </cell>
        </row>
        <row r="308">
          <cell r="A308" t="str">
            <v>FSSF1</v>
          </cell>
          <cell r="D308">
            <v>350000</v>
          </cell>
          <cell r="F308">
            <v>17458120.399999999</v>
          </cell>
        </row>
        <row r="309">
          <cell r="A309" t="str">
            <v>FSSF1</v>
          </cell>
          <cell r="D309">
            <v>303250</v>
          </cell>
          <cell r="F309">
            <v>15163749.9965</v>
          </cell>
        </row>
        <row r="310">
          <cell r="A310" t="str">
            <v>FSSF1</v>
          </cell>
          <cell r="D310">
            <v>50000</v>
          </cell>
          <cell r="F310">
            <v>2494448.4</v>
          </cell>
        </row>
        <row r="311">
          <cell r="A311" t="str">
            <v>FSSF2</v>
          </cell>
          <cell r="D311">
            <v>998250</v>
          </cell>
          <cell r="F311">
            <v>50089875.049500003</v>
          </cell>
        </row>
        <row r="312">
          <cell r="A312" t="str">
            <v>FSJY2</v>
          </cell>
          <cell r="D312">
            <v>37200000</v>
          </cell>
          <cell r="F312">
            <v>19766182.799999997</v>
          </cell>
        </row>
        <row r="313">
          <cell r="A313" t="str">
            <v>FSJY1</v>
          </cell>
          <cell r="D313">
            <v>10000000</v>
          </cell>
          <cell r="F313">
            <v>5142350</v>
          </cell>
        </row>
        <row r="314">
          <cell r="A314" t="str">
            <v>FSJY1</v>
          </cell>
          <cell r="D314">
            <v>58810000</v>
          </cell>
          <cell r="F314">
            <v>30327023.18</v>
          </cell>
        </row>
        <row r="315">
          <cell r="A315" t="str">
            <v>FSJY1</v>
          </cell>
          <cell r="D315">
            <v>10000000</v>
          </cell>
          <cell r="F315">
            <v>5167410</v>
          </cell>
        </row>
        <row r="316">
          <cell r="A316" t="str">
            <v>FSJY1</v>
          </cell>
          <cell r="D316">
            <v>40000000</v>
          </cell>
          <cell r="F316">
            <v>20589480</v>
          </cell>
        </row>
        <row r="317">
          <cell r="A317" t="str">
            <v>FSJY2</v>
          </cell>
          <cell r="D317">
            <v>116178000</v>
          </cell>
          <cell r="F317">
            <v>60711021.281999998</v>
          </cell>
        </row>
        <row r="318">
          <cell r="A318" t="str">
            <v>FSJY2</v>
          </cell>
          <cell r="D318">
            <v>7620000</v>
          </cell>
          <cell r="F318">
            <v>3963291.5400000005</v>
          </cell>
        </row>
        <row r="319">
          <cell r="A319" t="str">
            <v>FSJY2</v>
          </cell>
          <cell r="D319">
            <v>6720000</v>
          </cell>
          <cell r="F319">
            <v>3473164.8</v>
          </cell>
        </row>
        <row r="320">
          <cell r="A320" t="str">
            <v>FSJY2</v>
          </cell>
          <cell r="D320">
            <v>8000000</v>
          </cell>
          <cell r="F320">
            <v>4029744</v>
          </cell>
        </row>
        <row r="321">
          <cell r="A321" t="str">
            <v>FSJY2</v>
          </cell>
          <cell r="D321">
            <v>45000000</v>
          </cell>
          <cell r="F321">
            <v>22979025</v>
          </cell>
        </row>
        <row r="322">
          <cell r="A322" t="str">
            <v>FSJY2</v>
          </cell>
          <cell r="D322">
            <v>80000000</v>
          </cell>
          <cell r="F322">
            <v>40712080.000000007</v>
          </cell>
        </row>
        <row r="323">
          <cell r="A323" t="str">
            <v>FSEU2</v>
          </cell>
          <cell r="D323">
            <v>3500000</v>
          </cell>
          <cell r="F323">
            <v>283288950</v>
          </cell>
        </row>
        <row r="324">
          <cell r="A324" t="str">
            <v>FSEU1</v>
          </cell>
          <cell r="D324">
            <v>500000</v>
          </cell>
          <cell r="F324">
            <v>40392531.5</v>
          </cell>
        </row>
        <row r="325">
          <cell r="A325" t="str">
            <v>FSEU1</v>
          </cell>
          <cell r="D325">
            <v>500000</v>
          </cell>
          <cell r="F325">
            <v>40410727.5</v>
          </cell>
        </row>
        <row r="326">
          <cell r="A326" t="str">
            <v>FSEU1</v>
          </cell>
          <cell r="D326">
            <v>500000</v>
          </cell>
          <cell r="F326">
            <v>40474414</v>
          </cell>
        </row>
        <row r="327">
          <cell r="A327" t="str">
            <v>FSEU2</v>
          </cell>
          <cell r="D327">
            <v>1500000</v>
          </cell>
          <cell r="F327">
            <v>121939295.99999999</v>
          </cell>
        </row>
        <row r="328">
          <cell r="A328" t="str">
            <v>FSEU2</v>
          </cell>
          <cell r="D328">
            <v>1000000</v>
          </cell>
          <cell r="F328">
            <v>80993228</v>
          </cell>
        </row>
        <row r="329">
          <cell r="A329" t="str">
            <v>FSEU1</v>
          </cell>
          <cell r="D329">
            <v>500000</v>
          </cell>
          <cell r="F329">
            <v>40444754</v>
          </cell>
        </row>
        <row r="330">
          <cell r="A330" t="str">
            <v>FSEU1</v>
          </cell>
          <cell r="D330">
            <v>500000</v>
          </cell>
          <cell r="F330">
            <v>40475081.5</v>
          </cell>
        </row>
        <row r="331">
          <cell r="A331" t="str">
            <v>FSEU1</v>
          </cell>
          <cell r="D331">
            <v>50000</v>
          </cell>
          <cell r="F331">
            <v>4041139.4</v>
          </cell>
        </row>
        <row r="332">
          <cell r="A332" t="str">
            <v>FSEU1</v>
          </cell>
          <cell r="D332">
            <v>1500000</v>
          </cell>
          <cell r="F332">
            <v>121206886.5</v>
          </cell>
        </row>
        <row r="333">
          <cell r="A333" t="str">
            <v>FSEU1</v>
          </cell>
          <cell r="D333">
            <v>1000000</v>
          </cell>
          <cell r="F333">
            <v>80786395</v>
          </cell>
        </row>
        <row r="334">
          <cell r="A334" t="str">
            <v>FSEU1</v>
          </cell>
          <cell r="D334">
            <v>50000</v>
          </cell>
          <cell r="F334">
            <v>4040836.1</v>
          </cell>
        </row>
        <row r="335">
          <cell r="A335" t="str">
            <v>FSEU1</v>
          </cell>
          <cell r="D335">
            <v>500000</v>
          </cell>
          <cell r="F335">
            <v>40408361</v>
          </cell>
        </row>
        <row r="336">
          <cell r="A336" t="str">
            <v>FSEU2</v>
          </cell>
          <cell r="D336">
            <v>1500000</v>
          </cell>
          <cell r="F336">
            <v>121530087.00000001</v>
          </cell>
        </row>
        <row r="337">
          <cell r="A337" t="str">
            <v>FSEU1</v>
          </cell>
          <cell r="D337">
            <v>2000000</v>
          </cell>
          <cell r="F337">
            <v>162128608</v>
          </cell>
        </row>
        <row r="338">
          <cell r="A338" t="str">
            <v>FSEU2</v>
          </cell>
          <cell r="D338">
            <v>1000000</v>
          </cell>
          <cell r="F338">
            <v>81069281</v>
          </cell>
        </row>
        <row r="339">
          <cell r="A339" t="str">
            <v>FSEU2</v>
          </cell>
          <cell r="D339">
            <v>1000000</v>
          </cell>
          <cell r="F339">
            <v>81201266</v>
          </cell>
        </row>
        <row r="340">
          <cell r="A340" t="str">
            <v>FSEU2</v>
          </cell>
          <cell r="D340">
            <v>231000</v>
          </cell>
          <cell r="F340">
            <v>17835901.313999999</v>
          </cell>
        </row>
        <row r="341">
          <cell r="A341" t="str">
            <v>FSED1</v>
          </cell>
          <cell r="D341">
            <v>600000</v>
          </cell>
          <cell r="F341">
            <v>9910407.5999999996</v>
          </cell>
        </row>
        <row r="342">
          <cell r="A342" t="str">
            <v>FSED1</v>
          </cell>
          <cell r="D342">
            <v>650000</v>
          </cell>
          <cell r="F342">
            <v>10743532.799999999</v>
          </cell>
        </row>
        <row r="343">
          <cell r="A343" t="str">
            <v>FSED2</v>
          </cell>
          <cell r="D343">
            <v>525000</v>
          </cell>
          <cell r="F343">
            <v>8679712.125</v>
          </cell>
        </row>
        <row r="344">
          <cell r="A344" t="str">
            <v>FSED2</v>
          </cell>
          <cell r="D344">
            <v>500000</v>
          </cell>
          <cell r="F344">
            <v>8264948</v>
          </cell>
        </row>
        <row r="345">
          <cell r="A345" t="str">
            <v>FSED2</v>
          </cell>
          <cell r="D345">
            <v>650000</v>
          </cell>
          <cell r="F345">
            <v>10741838.899999999</v>
          </cell>
        </row>
        <row r="346">
          <cell r="A346" t="str">
            <v>FSED2</v>
          </cell>
          <cell r="D346">
            <v>1750000</v>
          </cell>
          <cell r="F346">
            <v>29016802.499999996</v>
          </cell>
        </row>
        <row r="347">
          <cell r="A347" t="str">
            <v>FSDK1</v>
          </cell>
          <cell r="D347">
            <v>558900</v>
          </cell>
          <cell r="F347">
            <v>6065500.2551999995</v>
          </cell>
        </row>
        <row r="348">
          <cell r="A348" t="str">
            <v>FSCD1</v>
          </cell>
          <cell r="D348">
            <v>231060</v>
          </cell>
          <cell r="F348">
            <v>12130799.957940001</v>
          </cell>
        </row>
        <row r="349">
          <cell r="A349" t="str">
            <v>FSCD1</v>
          </cell>
          <cell r="D349">
            <v>288625</v>
          </cell>
          <cell r="F349">
            <v>15163499.995124999</v>
          </cell>
        </row>
        <row r="350">
          <cell r="A350" t="str">
            <v>FSCD1</v>
          </cell>
          <cell r="D350">
            <v>289200</v>
          </cell>
          <cell r="F350">
            <v>15163500.111599999</v>
          </cell>
        </row>
        <row r="351">
          <cell r="A351" t="str">
            <v>FPUS2</v>
          </cell>
          <cell r="D351">
            <v>2000000</v>
          </cell>
          <cell r="F351">
            <v>123640000</v>
          </cell>
        </row>
        <row r="352">
          <cell r="A352" t="str">
            <v>FPUS2</v>
          </cell>
          <cell r="D352">
            <v>3000000</v>
          </cell>
          <cell r="F352">
            <v>185160000</v>
          </cell>
        </row>
        <row r="353">
          <cell r="A353" t="str">
            <v>FPUS2</v>
          </cell>
          <cell r="D353">
            <v>5000000</v>
          </cell>
          <cell r="F353">
            <v>311200000</v>
          </cell>
        </row>
        <row r="354">
          <cell r="A354" t="str">
            <v>FPUS2</v>
          </cell>
          <cell r="D354">
            <v>5000000</v>
          </cell>
          <cell r="F354">
            <v>308200000</v>
          </cell>
        </row>
        <row r="355">
          <cell r="A355" t="str">
            <v>FPUS2</v>
          </cell>
          <cell r="D355">
            <v>5000000</v>
          </cell>
          <cell r="F355">
            <v>310100000</v>
          </cell>
        </row>
        <row r="356">
          <cell r="A356" t="str">
            <v>FPUS2</v>
          </cell>
          <cell r="D356">
            <v>3000000</v>
          </cell>
          <cell r="F356">
            <v>185970000</v>
          </cell>
        </row>
        <row r="357">
          <cell r="A357" t="str">
            <v>FPUS2</v>
          </cell>
          <cell r="D357">
            <v>5000000</v>
          </cell>
          <cell r="F357">
            <v>310050000</v>
          </cell>
        </row>
        <row r="358">
          <cell r="A358" t="str">
            <v>FPUS2</v>
          </cell>
          <cell r="D358">
            <v>3000000</v>
          </cell>
          <cell r="F358">
            <v>185100000</v>
          </cell>
        </row>
        <row r="359">
          <cell r="A359" t="str">
            <v>FPUS2</v>
          </cell>
          <cell r="D359">
            <v>3000000</v>
          </cell>
          <cell r="F359">
            <v>185190000</v>
          </cell>
        </row>
        <row r="360">
          <cell r="A360" t="str">
            <v>FPUS2</v>
          </cell>
          <cell r="D360">
            <v>2000000</v>
          </cell>
          <cell r="F360">
            <v>123720000</v>
          </cell>
        </row>
        <row r="361">
          <cell r="A361" t="str">
            <v>FPUS2</v>
          </cell>
          <cell r="D361">
            <v>5000000</v>
          </cell>
          <cell r="F361">
            <v>308425000</v>
          </cell>
        </row>
        <row r="362">
          <cell r="A362" t="str">
            <v>FPUS2</v>
          </cell>
          <cell r="D362">
            <v>5000000</v>
          </cell>
          <cell r="F362">
            <v>309050000</v>
          </cell>
        </row>
        <row r="363">
          <cell r="A363" t="str">
            <v>FPUS2</v>
          </cell>
          <cell r="D363">
            <v>5000000</v>
          </cell>
          <cell r="F363">
            <v>308250000</v>
          </cell>
        </row>
        <row r="364">
          <cell r="A364" t="str">
            <v>FPUS2</v>
          </cell>
          <cell r="D364">
            <v>2500000</v>
          </cell>
          <cell r="F364">
            <v>154100000</v>
          </cell>
        </row>
        <row r="365">
          <cell r="A365" t="str">
            <v>FPUS2</v>
          </cell>
          <cell r="D365">
            <v>5000000</v>
          </cell>
          <cell r="F365">
            <v>308750000</v>
          </cell>
        </row>
        <row r="366">
          <cell r="A366" t="str">
            <v>FPUS2</v>
          </cell>
          <cell r="D366">
            <v>3000000</v>
          </cell>
          <cell r="F366">
            <v>185460000</v>
          </cell>
        </row>
        <row r="367">
          <cell r="A367" t="str">
            <v>FPUS2</v>
          </cell>
          <cell r="D367">
            <v>3000000</v>
          </cell>
          <cell r="F367">
            <v>185550000</v>
          </cell>
        </row>
        <row r="368">
          <cell r="A368" t="str">
            <v>FPUS2</v>
          </cell>
          <cell r="D368">
            <v>3000000</v>
          </cell>
          <cell r="F368">
            <v>185640000</v>
          </cell>
        </row>
        <row r="369">
          <cell r="A369" t="str">
            <v>FPUS2</v>
          </cell>
          <cell r="D369">
            <v>3000000</v>
          </cell>
          <cell r="F369">
            <v>185580000</v>
          </cell>
        </row>
        <row r="370">
          <cell r="A370" t="str">
            <v>FPUS2</v>
          </cell>
          <cell r="D370">
            <v>3000000</v>
          </cell>
          <cell r="F370">
            <v>185580000</v>
          </cell>
        </row>
        <row r="371">
          <cell r="A371" t="str">
            <v>FPUS2</v>
          </cell>
          <cell r="D371">
            <v>3000000</v>
          </cell>
          <cell r="F371">
            <v>185580000</v>
          </cell>
        </row>
        <row r="372">
          <cell r="A372" t="str">
            <v>FPUS2</v>
          </cell>
          <cell r="D372">
            <v>3000000</v>
          </cell>
          <cell r="F372">
            <v>185010000</v>
          </cell>
        </row>
        <row r="373">
          <cell r="A373" t="str">
            <v>FPUS2</v>
          </cell>
          <cell r="D373">
            <v>5000000</v>
          </cell>
          <cell r="F373">
            <v>308850000</v>
          </cell>
        </row>
        <row r="374">
          <cell r="A374" t="str">
            <v>FPUS2</v>
          </cell>
          <cell r="D374">
            <v>3000000</v>
          </cell>
          <cell r="F374">
            <v>184650000</v>
          </cell>
        </row>
        <row r="375">
          <cell r="A375" t="str">
            <v>FPUS2</v>
          </cell>
          <cell r="D375">
            <v>3000000</v>
          </cell>
          <cell r="F375">
            <v>185265000</v>
          </cell>
        </row>
        <row r="376">
          <cell r="A376" t="str">
            <v>FPUS2</v>
          </cell>
          <cell r="D376">
            <v>3000000</v>
          </cell>
          <cell r="F376">
            <v>185100000</v>
          </cell>
        </row>
        <row r="377">
          <cell r="A377" t="str">
            <v>FPUS2</v>
          </cell>
          <cell r="D377">
            <v>2500000</v>
          </cell>
          <cell r="F377">
            <v>154250000</v>
          </cell>
        </row>
        <row r="378">
          <cell r="A378" t="str">
            <v>FPUS2</v>
          </cell>
          <cell r="D378">
            <v>2000000</v>
          </cell>
          <cell r="F378">
            <v>123020000</v>
          </cell>
        </row>
        <row r="379">
          <cell r="A379" t="str">
            <v>FPUS2</v>
          </cell>
          <cell r="D379">
            <v>3000000</v>
          </cell>
          <cell r="F379">
            <v>184485000</v>
          </cell>
        </row>
        <row r="380">
          <cell r="A380" t="str">
            <v>FPUS2</v>
          </cell>
          <cell r="D380">
            <v>3000000</v>
          </cell>
          <cell r="F380">
            <v>184470000</v>
          </cell>
        </row>
        <row r="381">
          <cell r="A381" t="str">
            <v>FPUS2</v>
          </cell>
          <cell r="D381">
            <v>2000000</v>
          </cell>
          <cell r="F381">
            <v>123280000</v>
          </cell>
        </row>
        <row r="382">
          <cell r="A382" t="str">
            <v>FPUS2</v>
          </cell>
          <cell r="D382">
            <v>5000000</v>
          </cell>
          <cell r="F382">
            <v>308050000</v>
          </cell>
        </row>
        <row r="383">
          <cell r="A383" t="str">
            <v>FPUS2</v>
          </cell>
          <cell r="D383">
            <v>325744.31</v>
          </cell>
          <cell r="F383">
            <v>19766164.730799999</v>
          </cell>
        </row>
        <row r="384">
          <cell r="A384" t="str">
            <v>FPUS2</v>
          </cell>
          <cell r="D384">
            <v>2000000</v>
          </cell>
          <cell r="F384">
            <v>123240000</v>
          </cell>
        </row>
        <row r="385">
          <cell r="A385" t="str">
            <v>FPUS2</v>
          </cell>
          <cell r="D385">
            <v>294224.7</v>
          </cell>
          <cell r="F385">
            <v>17835901.313999999</v>
          </cell>
        </row>
        <row r="386">
          <cell r="A386" t="str">
            <v>FPUS2</v>
          </cell>
          <cell r="D386">
            <v>3000000</v>
          </cell>
          <cell r="F386">
            <v>184800000</v>
          </cell>
        </row>
        <row r="387">
          <cell r="A387" t="str">
            <v>FPUS2</v>
          </cell>
          <cell r="D387">
            <v>5000000</v>
          </cell>
          <cell r="F387">
            <v>307850000</v>
          </cell>
        </row>
        <row r="388">
          <cell r="A388" t="str">
            <v>FPUS2</v>
          </cell>
          <cell r="D388">
            <v>3000000</v>
          </cell>
          <cell r="F388">
            <v>184590000</v>
          </cell>
        </row>
        <row r="389">
          <cell r="A389" t="str">
            <v>FPUS1</v>
          </cell>
          <cell r="D389">
            <v>160000</v>
          </cell>
          <cell r="F389">
            <v>9712000</v>
          </cell>
        </row>
        <row r="390">
          <cell r="A390" t="str">
            <v>FPUS1</v>
          </cell>
          <cell r="D390">
            <v>200000</v>
          </cell>
          <cell r="F390">
            <v>12130800</v>
          </cell>
        </row>
        <row r="391">
          <cell r="A391" t="str">
            <v>FPUS2</v>
          </cell>
          <cell r="D391">
            <v>196250</v>
          </cell>
          <cell r="F391">
            <v>11903347.5</v>
          </cell>
        </row>
        <row r="392">
          <cell r="A392" t="str">
            <v>FPUS3</v>
          </cell>
          <cell r="D392">
            <v>78308</v>
          </cell>
          <cell r="F392">
            <v>4749693.432</v>
          </cell>
        </row>
        <row r="393">
          <cell r="A393" t="str">
            <v>FPUS1</v>
          </cell>
          <cell r="D393">
            <v>665950</v>
          </cell>
          <cell r="F393">
            <v>40392531.300000004</v>
          </cell>
        </row>
        <row r="394">
          <cell r="A394" t="str">
            <v>FPUS1</v>
          </cell>
          <cell r="D394">
            <v>500000</v>
          </cell>
          <cell r="F394">
            <v>30372500</v>
          </cell>
        </row>
        <row r="395">
          <cell r="A395" t="str">
            <v>FPUS1</v>
          </cell>
          <cell r="D395">
            <v>666250</v>
          </cell>
          <cell r="F395">
            <v>40410727.5</v>
          </cell>
        </row>
        <row r="396">
          <cell r="A396" t="str">
            <v>FPUS1</v>
          </cell>
          <cell r="D396">
            <v>979400</v>
          </cell>
          <cell r="F396">
            <v>59404527.600000001</v>
          </cell>
        </row>
        <row r="397">
          <cell r="A397" t="str">
            <v>FPUS1</v>
          </cell>
          <cell r="D397">
            <v>195800</v>
          </cell>
          <cell r="F397">
            <v>11876053.200000001</v>
          </cell>
        </row>
        <row r="398">
          <cell r="A398" t="str">
            <v>FPUS1</v>
          </cell>
          <cell r="D398">
            <v>84781.69</v>
          </cell>
          <cell r="F398">
            <v>5142348.6252600001</v>
          </cell>
        </row>
        <row r="399">
          <cell r="A399" t="str">
            <v>FPUS1</v>
          </cell>
          <cell r="D399">
            <v>195850</v>
          </cell>
          <cell r="F399">
            <v>11879085.9</v>
          </cell>
        </row>
        <row r="400">
          <cell r="A400" t="str">
            <v>FPUS1</v>
          </cell>
          <cell r="D400">
            <v>250000</v>
          </cell>
          <cell r="F400">
            <v>15163500</v>
          </cell>
        </row>
        <row r="401">
          <cell r="A401" t="str">
            <v>FPUS1</v>
          </cell>
          <cell r="D401">
            <v>1000000</v>
          </cell>
          <cell r="F401">
            <v>60730000</v>
          </cell>
        </row>
        <row r="402">
          <cell r="A402" t="str">
            <v>FPUS1</v>
          </cell>
          <cell r="D402">
            <v>196080</v>
          </cell>
          <cell r="F402">
            <v>11893036.32</v>
          </cell>
        </row>
        <row r="403">
          <cell r="A403" t="str">
            <v>FPUS2</v>
          </cell>
          <cell r="D403">
            <v>1472437.5</v>
          </cell>
          <cell r="F403">
            <v>89309224.125</v>
          </cell>
        </row>
        <row r="404">
          <cell r="A404" t="str">
            <v>FPUS1</v>
          </cell>
          <cell r="D404">
            <v>500000</v>
          </cell>
          <cell r="F404">
            <v>30327000</v>
          </cell>
        </row>
        <row r="405">
          <cell r="A405" t="str">
            <v>FPUS1</v>
          </cell>
          <cell r="D405">
            <v>250000</v>
          </cell>
          <cell r="F405">
            <v>15163500</v>
          </cell>
        </row>
        <row r="406">
          <cell r="A406" t="str">
            <v>FPUS2</v>
          </cell>
          <cell r="D406">
            <v>6871900</v>
          </cell>
          <cell r="F406">
            <v>416808222.60000002</v>
          </cell>
        </row>
        <row r="407">
          <cell r="A407" t="str">
            <v>FPUS1</v>
          </cell>
          <cell r="D407">
            <v>3000000</v>
          </cell>
          <cell r="F407">
            <v>182175000</v>
          </cell>
        </row>
        <row r="408">
          <cell r="A408" t="str">
            <v>FPUS1</v>
          </cell>
          <cell r="D408">
            <v>500000</v>
          </cell>
          <cell r="F408">
            <v>30327000</v>
          </cell>
        </row>
        <row r="409">
          <cell r="A409" t="str">
            <v>FPUS1</v>
          </cell>
          <cell r="D409">
            <v>287831.31</v>
          </cell>
          <cell r="F409">
            <v>17458120.27674</v>
          </cell>
        </row>
        <row r="410">
          <cell r="A410" t="str">
            <v>FPUS1</v>
          </cell>
          <cell r="D410">
            <v>667300</v>
          </cell>
          <cell r="F410">
            <v>40474414.200000003</v>
          </cell>
        </row>
        <row r="411">
          <cell r="A411" t="str">
            <v>FPUS2</v>
          </cell>
          <cell r="D411">
            <v>785300</v>
          </cell>
          <cell r="F411">
            <v>47631586.200000003</v>
          </cell>
        </row>
        <row r="412">
          <cell r="A412" t="str">
            <v>FPUS2</v>
          </cell>
          <cell r="D412">
            <v>2000000</v>
          </cell>
          <cell r="F412">
            <v>121840000</v>
          </cell>
        </row>
        <row r="413">
          <cell r="A413" t="str">
            <v>FPUS1</v>
          </cell>
          <cell r="D413">
            <v>40000</v>
          </cell>
          <cell r="F413">
            <v>2426200</v>
          </cell>
        </row>
        <row r="414">
          <cell r="A414" t="str">
            <v>FPUS2</v>
          </cell>
          <cell r="D414">
            <v>2010375</v>
          </cell>
          <cell r="F414">
            <v>121939295.625</v>
          </cell>
        </row>
        <row r="415">
          <cell r="A415" t="str">
            <v>FPUS2</v>
          </cell>
          <cell r="D415">
            <v>1335310</v>
          </cell>
          <cell r="F415">
            <v>80993228.049999997</v>
          </cell>
        </row>
        <row r="416">
          <cell r="A416" t="str">
            <v>FPUS1</v>
          </cell>
          <cell r="D416">
            <v>666800</v>
          </cell>
          <cell r="F416">
            <v>40444754</v>
          </cell>
        </row>
        <row r="417">
          <cell r="A417" t="str">
            <v>FPUS1</v>
          </cell>
          <cell r="D417">
            <v>100000</v>
          </cell>
          <cell r="F417">
            <v>6065500</v>
          </cell>
        </row>
        <row r="418">
          <cell r="A418" t="str">
            <v>FPUS1</v>
          </cell>
          <cell r="D418">
            <v>250000</v>
          </cell>
          <cell r="F418">
            <v>15163750</v>
          </cell>
        </row>
        <row r="419">
          <cell r="A419" t="str">
            <v>FPUS1</v>
          </cell>
          <cell r="D419">
            <v>667300</v>
          </cell>
          <cell r="F419">
            <v>40475081.5</v>
          </cell>
        </row>
        <row r="420">
          <cell r="A420" t="str">
            <v>FPUS1</v>
          </cell>
          <cell r="D420">
            <v>163389.79</v>
          </cell>
          <cell r="F420">
            <v>9910407.7124500014</v>
          </cell>
        </row>
        <row r="421">
          <cell r="A421" t="str">
            <v>FPUS2</v>
          </cell>
          <cell r="D421">
            <v>3000000</v>
          </cell>
          <cell r="F421">
            <v>185505000</v>
          </cell>
        </row>
        <row r="422">
          <cell r="A422" t="str">
            <v>FPUS2</v>
          </cell>
          <cell r="D422">
            <v>2000000</v>
          </cell>
          <cell r="F422">
            <v>122520000</v>
          </cell>
        </row>
        <row r="423">
          <cell r="A423" t="str">
            <v>FPUS1</v>
          </cell>
          <cell r="D423">
            <v>85193.39</v>
          </cell>
          <cell r="F423">
            <v>5167405.0704500005</v>
          </cell>
        </row>
        <row r="424">
          <cell r="A424" t="str">
            <v>FPUS1</v>
          </cell>
          <cell r="D424">
            <v>66625</v>
          </cell>
          <cell r="F424">
            <v>4041139.375</v>
          </cell>
        </row>
        <row r="425">
          <cell r="A425" t="str">
            <v>FPUS1</v>
          </cell>
          <cell r="D425">
            <v>1998300</v>
          </cell>
          <cell r="F425">
            <v>121206886.5</v>
          </cell>
        </row>
        <row r="426">
          <cell r="A426" t="str">
            <v>FPUS1</v>
          </cell>
          <cell r="D426">
            <v>1331900</v>
          </cell>
          <cell r="F426">
            <v>80786394.5</v>
          </cell>
        </row>
        <row r="427">
          <cell r="A427" t="str">
            <v>FPUS2</v>
          </cell>
          <cell r="D427">
            <v>2000000</v>
          </cell>
          <cell r="F427">
            <v>122520000</v>
          </cell>
        </row>
        <row r="428">
          <cell r="A428" t="str">
            <v>FPUS1</v>
          </cell>
          <cell r="D428">
            <v>66620</v>
          </cell>
          <cell r="F428">
            <v>4040836.1</v>
          </cell>
        </row>
        <row r="429">
          <cell r="A429" t="str">
            <v>FPUS2</v>
          </cell>
          <cell r="D429">
            <v>5000000</v>
          </cell>
          <cell r="F429">
            <v>306200000</v>
          </cell>
        </row>
        <row r="430">
          <cell r="A430" t="str">
            <v>FPUS1</v>
          </cell>
          <cell r="D430">
            <v>666200</v>
          </cell>
          <cell r="F430">
            <v>40408361</v>
          </cell>
        </row>
        <row r="431">
          <cell r="A431" t="str">
            <v>FPUS1</v>
          </cell>
          <cell r="D431">
            <v>982350</v>
          </cell>
          <cell r="F431">
            <v>59584439.25</v>
          </cell>
        </row>
        <row r="432">
          <cell r="A432" t="str">
            <v>FPUS1</v>
          </cell>
          <cell r="D432">
            <v>98260</v>
          </cell>
          <cell r="F432">
            <v>5959960.2999999998</v>
          </cell>
        </row>
        <row r="433">
          <cell r="A433" t="str">
            <v>FPUS1</v>
          </cell>
          <cell r="D433">
            <v>41125.19</v>
          </cell>
          <cell r="F433">
            <v>2494448.3994500004</v>
          </cell>
        </row>
        <row r="434">
          <cell r="A434" t="str">
            <v>FPUS2</v>
          </cell>
          <cell r="D434">
            <v>3000000</v>
          </cell>
          <cell r="F434">
            <v>182580000</v>
          </cell>
        </row>
        <row r="435">
          <cell r="A435" t="str">
            <v>FPUS2</v>
          </cell>
          <cell r="D435">
            <v>2002605</v>
          </cell>
          <cell r="F435">
            <v>121530087.03</v>
          </cell>
        </row>
        <row r="436">
          <cell r="A436" t="str">
            <v>FPUS1</v>
          </cell>
          <cell r="D436">
            <v>3000000</v>
          </cell>
          <cell r="F436">
            <v>182250000</v>
          </cell>
        </row>
        <row r="437">
          <cell r="A437" t="str">
            <v>FPUS2</v>
          </cell>
          <cell r="D437">
            <v>3000000</v>
          </cell>
          <cell r="F437">
            <v>183780000</v>
          </cell>
        </row>
        <row r="438">
          <cell r="A438" t="str">
            <v>FPUS1</v>
          </cell>
          <cell r="D438">
            <v>2000000</v>
          </cell>
          <cell r="F438">
            <v>121385000</v>
          </cell>
        </row>
        <row r="439">
          <cell r="A439" t="str">
            <v>FPUS2</v>
          </cell>
          <cell r="D439">
            <v>5000000</v>
          </cell>
          <cell r="F439">
            <v>309200000</v>
          </cell>
        </row>
        <row r="440">
          <cell r="A440" t="str">
            <v>FPUS2</v>
          </cell>
          <cell r="D440">
            <v>5000000</v>
          </cell>
          <cell r="F440">
            <v>309200000</v>
          </cell>
        </row>
        <row r="441">
          <cell r="A441" t="str">
            <v>FPUS1</v>
          </cell>
          <cell r="D441">
            <v>5000000</v>
          </cell>
          <cell r="F441">
            <v>303500000</v>
          </cell>
        </row>
        <row r="442">
          <cell r="A442" t="str">
            <v>FPUS1</v>
          </cell>
          <cell r="D442">
            <v>5000000</v>
          </cell>
          <cell r="F442">
            <v>303750000</v>
          </cell>
        </row>
        <row r="443">
          <cell r="A443" t="str">
            <v>FPUS1</v>
          </cell>
          <cell r="D443">
            <v>2670740</v>
          </cell>
          <cell r="F443">
            <v>162128607.06999999</v>
          </cell>
        </row>
        <row r="444">
          <cell r="A444" t="str">
            <v>FPUS2</v>
          </cell>
          <cell r="D444">
            <v>1335452</v>
          </cell>
          <cell r="F444">
            <v>81069281.386000007</v>
          </cell>
        </row>
        <row r="445">
          <cell r="A445" t="str">
            <v>FPUS1</v>
          </cell>
          <cell r="D445">
            <v>339169.88</v>
          </cell>
          <cell r="F445">
            <v>20589477.150340002</v>
          </cell>
        </row>
        <row r="446">
          <cell r="A446" t="str">
            <v>FPUS2</v>
          </cell>
          <cell r="D446">
            <v>3000000</v>
          </cell>
          <cell r="F446">
            <v>183960000</v>
          </cell>
        </row>
        <row r="447">
          <cell r="A447" t="str">
            <v>FPUS1</v>
          </cell>
          <cell r="D447">
            <v>177005.61</v>
          </cell>
          <cell r="F447">
            <v>10743532.504559999</v>
          </cell>
        </row>
        <row r="448">
          <cell r="A448" t="str">
            <v>FPUS2</v>
          </cell>
          <cell r="D448">
            <v>5000000</v>
          </cell>
          <cell r="F448">
            <v>307450000</v>
          </cell>
        </row>
        <row r="449">
          <cell r="A449" t="str">
            <v>FPUS2</v>
          </cell>
          <cell r="D449">
            <v>5000000</v>
          </cell>
          <cell r="F449">
            <v>304525000</v>
          </cell>
        </row>
        <row r="450">
          <cell r="A450" t="str">
            <v>FPUS2</v>
          </cell>
          <cell r="D450">
            <v>5000000</v>
          </cell>
          <cell r="F450">
            <v>304600000</v>
          </cell>
        </row>
        <row r="451">
          <cell r="A451" t="str">
            <v>FPUS2</v>
          </cell>
          <cell r="D451">
            <v>5000000</v>
          </cell>
          <cell r="F451">
            <v>305650000</v>
          </cell>
        </row>
        <row r="452">
          <cell r="A452" t="str">
            <v>FPUS2</v>
          </cell>
          <cell r="D452">
            <v>5000000</v>
          </cell>
          <cell r="F452">
            <v>307600000</v>
          </cell>
        </row>
        <row r="453">
          <cell r="A453" t="str">
            <v>FPUS2</v>
          </cell>
          <cell r="D453">
            <v>3000000</v>
          </cell>
          <cell r="F453">
            <v>182685000</v>
          </cell>
        </row>
        <row r="454">
          <cell r="A454" t="str">
            <v>FPUS2</v>
          </cell>
          <cell r="D454">
            <v>3000000</v>
          </cell>
          <cell r="F454">
            <v>182700000</v>
          </cell>
        </row>
        <row r="455">
          <cell r="A455" t="str">
            <v>FPUS2</v>
          </cell>
          <cell r="D455">
            <v>5000000</v>
          </cell>
          <cell r="F455">
            <v>307500000</v>
          </cell>
        </row>
        <row r="456">
          <cell r="A456" t="str">
            <v>FPUS1</v>
          </cell>
          <cell r="D456">
            <v>5000000</v>
          </cell>
          <cell r="F456">
            <v>304012500</v>
          </cell>
        </row>
        <row r="457">
          <cell r="A457" t="str">
            <v>FPUS2</v>
          </cell>
          <cell r="D457">
            <v>5000000</v>
          </cell>
          <cell r="F457">
            <v>309400000</v>
          </cell>
        </row>
        <row r="458">
          <cell r="A458" t="str">
            <v>FPUS2</v>
          </cell>
          <cell r="D458">
            <v>5000000</v>
          </cell>
          <cell r="F458">
            <v>308450000</v>
          </cell>
        </row>
        <row r="459">
          <cell r="A459" t="str">
            <v>FPUS2</v>
          </cell>
          <cell r="D459">
            <v>3000000</v>
          </cell>
          <cell r="F459">
            <v>182775000</v>
          </cell>
        </row>
        <row r="460">
          <cell r="A460" t="str">
            <v>FPUS2</v>
          </cell>
          <cell r="D460">
            <v>3000000</v>
          </cell>
          <cell r="F460">
            <v>182775000</v>
          </cell>
        </row>
        <row r="461">
          <cell r="A461" t="str">
            <v>FPUS2</v>
          </cell>
          <cell r="D461">
            <v>5000000</v>
          </cell>
          <cell r="F461">
            <v>307625000</v>
          </cell>
        </row>
        <row r="462">
          <cell r="A462" t="str">
            <v>FPUS2</v>
          </cell>
          <cell r="D462">
            <v>2000000</v>
          </cell>
          <cell r="F462">
            <v>122670000</v>
          </cell>
        </row>
        <row r="463">
          <cell r="A463" t="str">
            <v>FPUS2</v>
          </cell>
          <cell r="D463">
            <v>2000000</v>
          </cell>
          <cell r="F463">
            <v>123080000</v>
          </cell>
        </row>
        <row r="464">
          <cell r="A464" t="str">
            <v>FPUS2</v>
          </cell>
          <cell r="D464">
            <v>1337505</v>
          </cell>
          <cell r="F464">
            <v>81201266.054999992</v>
          </cell>
        </row>
        <row r="465">
          <cell r="A465" t="str">
            <v>FPUS2</v>
          </cell>
          <cell r="D465">
            <v>1000000</v>
          </cell>
          <cell r="F465">
            <v>60711000</v>
          </cell>
        </row>
        <row r="466">
          <cell r="A466" t="str">
            <v>FPUS2</v>
          </cell>
          <cell r="D466">
            <v>5000000</v>
          </cell>
          <cell r="F466">
            <v>309500000</v>
          </cell>
        </row>
        <row r="467">
          <cell r="A467" t="str">
            <v>FPUS2</v>
          </cell>
          <cell r="D467">
            <v>5000000</v>
          </cell>
          <cell r="F467">
            <v>304625000</v>
          </cell>
        </row>
        <row r="468">
          <cell r="A468" t="str">
            <v>FPUS2</v>
          </cell>
          <cell r="D468">
            <v>2010000</v>
          </cell>
          <cell r="F468">
            <v>122861250</v>
          </cell>
        </row>
        <row r="469">
          <cell r="A469" t="str">
            <v>FPUS2</v>
          </cell>
          <cell r="D469">
            <v>5000000</v>
          </cell>
          <cell r="F469">
            <v>306650000</v>
          </cell>
        </row>
        <row r="470">
          <cell r="A470" t="str">
            <v>FPUS2</v>
          </cell>
          <cell r="D470">
            <v>5000000</v>
          </cell>
          <cell r="F470">
            <v>309550000</v>
          </cell>
        </row>
        <row r="471">
          <cell r="A471" t="str">
            <v>FPUS3</v>
          </cell>
          <cell r="D471">
            <v>5000000</v>
          </cell>
          <cell r="F471">
            <v>315750000</v>
          </cell>
        </row>
        <row r="472">
          <cell r="A472" t="str">
            <v>FPUS2</v>
          </cell>
          <cell r="D472">
            <v>5000000</v>
          </cell>
          <cell r="F472">
            <v>309700000</v>
          </cell>
        </row>
        <row r="473">
          <cell r="A473" t="str">
            <v>FPUS2</v>
          </cell>
          <cell r="D473">
            <v>3010000</v>
          </cell>
          <cell r="F473">
            <v>185325700</v>
          </cell>
        </row>
        <row r="474">
          <cell r="A474" t="str">
            <v>FPUS2</v>
          </cell>
          <cell r="D474">
            <v>3000000</v>
          </cell>
          <cell r="F474">
            <v>185910000</v>
          </cell>
        </row>
        <row r="475">
          <cell r="A475" t="str">
            <v>FPUS2</v>
          </cell>
          <cell r="D475">
            <v>3000000</v>
          </cell>
          <cell r="F475">
            <v>182880000</v>
          </cell>
        </row>
        <row r="476">
          <cell r="A476" t="str">
            <v>FPUS2</v>
          </cell>
          <cell r="D476">
            <v>142958.28</v>
          </cell>
          <cell r="F476">
            <v>8679711.9702000003</v>
          </cell>
        </row>
        <row r="477">
          <cell r="A477" t="str">
            <v>FPUS3</v>
          </cell>
          <cell r="D477">
            <v>5000000</v>
          </cell>
          <cell r="F477">
            <v>315550000</v>
          </cell>
        </row>
        <row r="478">
          <cell r="A478" t="str">
            <v>FPUS2</v>
          </cell>
          <cell r="D478">
            <v>5000000</v>
          </cell>
          <cell r="F478">
            <v>309850000</v>
          </cell>
        </row>
        <row r="479">
          <cell r="A479" t="str">
            <v>FPUS2</v>
          </cell>
          <cell r="D479">
            <v>2000000</v>
          </cell>
          <cell r="F479">
            <v>122280000</v>
          </cell>
        </row>
        <row r="480">
          <cell r="A480" t="str">
            <v>FPUS2</v>
          </cell>
          <cell r="D480">
            <v>825000</v>
          </cell>
          <cell r="F480">
            <v>50089875</v>
          </cell>
        </row>
        <row r="481">
          <cell r="A481" t="str">
            <v>FPUS2</v>
          </cell>
          <cell r="D481">
            <v>2010000</v>
          </cell>
          <cell r="F481">
            <v>122484375</v>
          </cell>
        </row>
        <row r="482">
          <cell r="A482" t="str">
            <v>FPUS2</v>
          </cell>
          <cell r="D482">
            <v>2000000</v>
          </cell>
          <cell r="F482">
            <v>123850000</v>
          </cell>
        </row>
        <row r="483">
          <cell r="A483" t="str">
            <v>FPUS2</v>
          </cell>
          <cell r="D483">
            <v>5000000</v>
          </cell>
          <cell r="F483">
            <v>304500000</v>
          </cell>
        </row>
        <row r="484">
          <cell r="A484" t="str">
            <v>FPUS2</v>
          </cell>
          <cell r="D484">
            <v>2010000</v>
          </cell>
          <cell r="F484">
            <v>124037100</v>
          </cell>
        </row>
        <row r="485">
          <cell r="A485" t="str">
            <v>FPUS2</v>
          </cell>
          <cell r="D485">
            <v>5000000</v>
          </cell>
          <cell r="F485">
            <v>304750000</v>
          </cell>
        </row>
        <row r="486">
          <cell r="A486" t="str">
            <v>FPUS2</v>
          </cell>
          <cell r="D486">
            <v>5000000</v>
          </cell>
          <cell r="F486">
            <v>309550000</v>
          </cell>
        </row>
        <row r="487">
          <cell r="A487" t="str">
            <v>FPUS2</v>
          </cell>
          <cell r="D487">
            <v>5000000</v>
          </cell>
          <cell r="F487">
            <v>308400000</v>
          </cell>
        </row>
        <row r="488">
          <cell r="A488" t="str">
            <v>FPUS2</v>
          </cell>
          <cell r="D488">
            <v>5000000</v>
          </cell>
          <cell r="F488">
            <v>304650000</v>
          </cell>
        </row>
        <row r="489">
          <cell r="A489" t="str">
            <v>FPUS2</v>
          </cell>
          <cell r="D489">
            <v>2010000</v>
          </cell>
          <cell r="F489">
            <v>122499450</v>
          </cell>
        </row>
        <row r="490">
          <cell r="A490" t="str">
            <v>FPUS2</v>
          </cell>
          <cell r="D490">
            <v>5000000</v>
          </cell>
          <cell r="F490">
            <v>305750000</v>
          </cell>
        </row>
        <row r="491">
          <cell r="A491" t="str">
            <v>FPUS2</v>
          </cell>
          <cell r="D491">
            <v>963750</v>
          </cell>
          <cell r="F491">
            <v>58514081.25</v>
          </cell>
        </row>
        <row r="492">
          <cell r="A492" t="str">
            <v>FPUS2</v>
          </cell>
          <cell r="D492">
            <v>1000000</v>
          </cell>
          <cell r="F492">
            <v>61145000</v>
          </cell>
        </row>
        <row r="493">
          <cell r="A493" t="str">
            <v>FPUS2</v>
          </cell>
          <cell r="D493">
            <v>5000000</v>
          </cell>
          <cell r="F493">
            <v>306550000</v>
          </cell>
        </row>
        <row r="494">
          <cell r="A494" t="str">
            <v>FPUS2</v>
          </cell>
          <cell r="D494">
            <v>3000000</v>
          </cell>
          <cell r="F494">
            <v>185055000</v>
          </cell>
        </row>
        <row r="495">
          <cell r="A495" t="str">
            <v>FPUS2</v>
          </cell>
          <cell r="D495">
            <v>5000000</v>
          </cell>
          <cell r="F495">
            <v>308450000</v>
          </cell>
        </row>
        <row r="496">
          <cell r="A496" t="str">
            <v>FPUS2</v>
          </cell>
          <cell r="D496">
            <v>3000000</v>
          </cell>
          <cell r="F496">
            <v>183390000</v>
          </cell>
        </row>
        <row r="497">
          <cell r="A497" t="str">
            <v>FPUS2</v>
          </cell>
          <cell r="D497">
            <v>136135.92000000001</v>
          </cell>
          <cell r="F497">
            <v>8264947.8391200006</v>
          </cell>
        </row>
        <row r="498">
          <cell r="A498" t="str">
            <v>FPUS2</v>
          </cell>
          <cell r="D498">
            <v>3000000</v>
          </cell>
          <cell r="F498">
            <v>185700000</v>
          </cell>
        </row>
        <row r="499">
          <cell r="A499" t="str">
            <v>FPUS2</v>
          </cell>
          <cell r="D499">
            <v>3000000</v>
          </cell>
          <cell r="F499">
            <v>182775000</v>
          </cell>
        </row>
        <row r="500">
          <cell r="A500" t="str">
            <v>FPUS2</v>
          </cell>
          <cell r="D500">
            <v>5000000</v>
          </cell>
          <cell r="F500">
            <v>305600000</v>
          </cell>
        </row>
        <row r="501">
          <cell r="A501" t="str">
            <v>FPUS2</v>
          </cell>
          <cell r="D501">
            <v>5000000</v>
          </cell>
          <cell r="F501">
            <v>309425000</v>
          </cell>
        </row>
        <row r="502">
          <cell r="A502" t="str">
            <v>FPUS2</v>
          </cell>
          <cell r="D502">
            <v>1664810</v>
          </cell>
          <cell r="F502">
            <v>101041480.925</v>
          </cell>
        </row>
        <row r="503">
          <cell r="A503" t="str">
            <v>FPUS2</v>
          </cell>
          <cell r="D503">
            <v>65301.23</v>
          </cell>
          <cell r="F503">
            <v>3963294.9017750002</v>
          </cell>
        </row>
        <row r="504">
          <cell r="A504" t="str">
            <v>FPUS2</v>
          </cell>
          <cell r="D504">
            <v>57225.58</v>
          </cell>
          <cell r="F504">
            <v>3473163.5141500002</v>
          </cell>
        </row>
        <row r="505">
          <cell r="A505" t="str">
            <v>FPUS2</v>
          </cell>
          <cell r="D505">
            <v>2000000</v>
          </cell>
          <cell r="F505">
            <v>122170000</v>
          </cell>
        </row>
        <row r="506">
          <cell r="A506" t="str">
            <v>FPUS2</v>
          </cell>
          <cell r="D506">
            <v>3000000</v>
          </cell>
          <cell r="F506">
            <v>183780000</v>
          </cell>
        </row>
        <row r="507">
          <cell r="A507" t="str">
            <v>FPUS2</v>
          </cell>
          <cell r="D507">
            <v>66390.039999999994</v>
          </cell>
          <cell r="F507">
            <v>4029742.6479199994</v>
          </cell>
        </row>
        <row r="508">
          <cell r="A508" t="str">
            <v>FPUS2</v>
          </cell>
          <cell r="D508">
            <v>5000000</v>
          </cell>
          <cell r="F508">
            <v>314750000</v>
          </cell>
        </row>
        <row r="509">
          <cell r="A509" t="str">
            <v>FPUS2</v>
          </cell>
          <cell r="D509">
            <v>176971.88</v>
          </cell>
          <cell r="F509">
            <v>10741839.17224</v>
          </cell>
        </row>
        <row r="510">
          <cell r="A510" t="str">
            <v>FPUS2</v>
          </cell>
          <cell r="D510">
            <v>4000000</v>
          </cell>
          <cell r="F510">
            <v>244320000</v>
          </cell>
        </row>
        <row r="511">
          <cell r="A511" t="str">
            <v>FPUS2</v>
          </cell>
          <cell r="D511">
            <v>5000000</v>
          </cell>
          <cell r="F511">
            <v>305675000</v>
          </cell>
        </row>
        <row r="512">
          <cell r="A512" t="str">
            <v>FPUS2</v>
          </cell>
          <cell r="D512">
            <v>3000000</v>
          </cell>
          <cell r="F512">
            <v>185940000</v>
          </cell>
        </row>
        <row r="513">
          <cell r="A513" t="str">
            <v>FPUS2</v>
          </cell>
          <cell r="D513">
            <v>2000000</v>
          </cell>
          <cell r="F513">
            <v>123960000</v>
          </cell>
        </row>
        <row r="514">
          <cell r="A514" t="str">
            <v>FPUS2</v>
          </cell>
          <cell r="D514">
            <v>3000000</v>
          </cell>
          <cell r="F514">
            <v>186000000</v>
          </cell>
        </row>
        <row r="515">
          <cell r="A515" t="str">
            <v>FPUS2</v>
          </cell>
          <cell r="D515">
            <v>2000000</v>
          </cell>
          <cell r="F515">
            <v>124000000</v>
          </cell>
        </row>
        <row r="516">
          <cell r="A516" t="str">
            <v>FPUS2</v>
          </cell>
          <cell r="D516">
            <v>5000000</v>
          </cell>
          <cell r="F516">
            <v>307200000</v>
          </cell>
        </row>
        <row r="517">
          <cell r="A517" t="str">
            <v>FPUS2</v>
          </cell>
          <cell r="D517">
            <v>3000000</v>
          </cell>
          <cell r="F517">
            <v>183570000</v>
          </cell>
        </row>
        <row r="518">
          <cell r="A518" t="str">
            <v>FPUS2</v>
          </cell>
          <cell r="D518">
            <v>5000000</v>
          </cell>
          <cell r="F518">
            <v>308700000</v>
          </cell>
        </row>
        <row r="519">
          <cell r="A519" t="str">
            <v>FPUS2</v>
          </cell>
          <cell r="D519">
            <v>3000000</v>
          </cell>
          <cell r="F519">
            <v>183540000</v>
          </cell>
        </row>
        <row r="520">
          <cell r="A520" t="str">
            <v>FPUS2</v>
          </cell>
          <cell r="D520">
            <v>5000000</v>
          </cell>
          <cell r="F520">
            <v>305950000</v>
          </cell>
        </row>
        <row r="521">
          <cell r="A521" t="str">
            <v>FPUS2</v>
          </cell>
          <cell r="D521">
            <v>3000000</v>
          </cell>
          <cell r="F521">
            <v>185790000</v>
          </cell>
        </row>
        <row r="522">
          <cell r="A522" t="str">
            <v>FPUS2</v>
          </cell>
          <cell r="D522">
            <v>5000000</v>
          </cell>
          <cell r="F522">
            <v>308825000</v>
          </cell>
        </row>
        <row r="523">
          <cell r="A523" t="str">
            <v>FPUS2</v>
          </cell>
          <cell r="D523">
            <v>3000000</v>
          </cell>
          <cell r="F523">
            <v>185220000</v>
          </cell>
        </row>
        <row r="524">
          <cell r="A524" t="str">
            <v>FPUS2</v>
          </cell>
          <cell r="D524">
            <v>3000000</v>
          </cell>
          <cell r="F524">
            <v>184680000</v>
          </cell>
        </row>
        <row r="525">
          <cell r="A525" t="str">
            <v>FPUS2</v>
          </cell>
          <cell r="D525">
            <v>1562560</v>
          </cell>
          <cell r="F525">
            <v>94970052.960000008</v>
          </cell>
        </row>
        <row r="526">
          <cell r="A526" t="str">
            <v>FPUS2</v>
          </cell>
          <cell r="D526">
            <v>2000000</v>
          </cell>
          <cell r="F526">
            <v>123905000</v>
          </cell>
        </row>
        <row r="527">
          <cell r="A527" t="str">
            <v>FPUS2</v>
          </cell>
          <cell r="D527">
            <v>3000000</v>
          </cell>
          <cell r="F527">
            <v>185857500</v>
          </cell>
        </row>
        <row r="528">
          <cell r="A528" t="str">
            <v>FPUS2</v>
          </cell>
          <cell r="D528">
            <v>3000000</v>
          </cell>
          <cell r="F528">
            <v>183540000</v>
          </cell>
        </row>
        <row r="529">
          <cell r="A529" t="str">
            <v>FPUS2</v>
          </cell>
          <cell r="D529">
            <v>2000000</v>
          </cell>
          <cell r="F529">
            <v>122380000</v>
          </cell>
        </row>
        <row r="530">
          <cell r="A530" t="str">
            <v>FPUS2</v>
          </cell>
          <cell r="D530">
            <v>5000000</v>
          </cell>
          <cell r="F530">
            <v>308475000</v>
          </cell>
        </row>
        <row r="531">
          <cell r="A531" t="str">
            <v>FPUS2</v>
          </cell>
          <cell r="D531">
            <v>5000000</v>
          </cell>
          <cell r="F531">
            <v>305700000</v>
          </cell>
        </row>
        <row r="532">
          <cell r="A532" t="str">
            <v>FPUS2</v>
          </cell>
          <cell r="D532">
            <v>5000000</v>
          </cell>
          <cell r="F532">
            <v>310100000</v>
          </cell>
        </row>
        <row r="533">
          <cell r="A533" t="str">
            <v>FPUS2</v>
          </cell>
          <cell r="D533">
            <v>378373.83</v>
          </cell>
          <cell r="F533">
            <v>22979021.069730002</v>
          </cell>
        </row>
        <row r="534">
          <cell r="A534" t="str">
            <v>FPUS2</v>
          </cell>
          <cell r="D534">
            <v>3000000</v>
          </cell>
          <cell r="F534">
            <v>184620000</v>
          </cell>
        </row>
        <row r="535">
          <cell r="A535" t="str">
            <v>FPUS2</v>
          </cell>
          <cell r="D535">
            <v>5000000</v>
          </cell>
          <cell r="F535">
            <v>309650000</v>
          </cell>
        </row>
        <row r="536">
          <cell r="A536" t="str">
            <v>FPUS2</v>
          </cell>
          <cell r="D536">
            <v>5000000</v>
          </cell>
          <cell r="F536">
            <v>308700000</v>
          </cell>
        </row>
        <row r="537">
          <cell r="A537" t="str">
            <v>FPUS2</v>
          </cell>
          <cell r="D537">
            <v>669904.54</v>
          </cell>
          <cell r="F537">
            <v>40712108.609420002</v>
          </cell>
        </row>
        <row r="538">
          <cell r="A538" t="str">
            <v>FPUS2</v>
          </cell>
          <cell r="D538">
            <v>2000000</v>
          </cell>
          <cell r="F538">
            <v>123160000</v>
          </cell>
        </row>
        <row r="539">
          <cell r="A539" t="str">
            <v>FPUS2</v>
          </cell>
          <cell r="D539">
            <v>5000000</v>
          </cell>
          <cell r="F539">
            <v>307450000</v>
          </cell>
        </row>
        <row r="540">
          <cell r="A540" t="str">
            <v>FPUS2</v>
          </cell>
          <cell r="D540">
            <v>5010000</v>
          </cell>
          <cell r="F540">
            <v>310544850</v>
          </cell>
        </row>
        <row r="541">
          <cell r="A541" t="str">
            <v>FPUS2</v>
          </cell>
          <cell r="D541">
            <v>2000000</v>
          </cell>
          <cell r="F541">
            <v>123180000</v>
          </cell>
        </row>
        <row r="542">
          <cell r="A542" t="str">
            <v>FPUS2</v>
          </cell>
          <cell r="D542">
            <v>3000000</v>
          </cell>
          <cell r="F542">
            <v>184680000</v>
          </cell>
        </row>
        <row r="543">
          <cell r="A543" t="str">
            <v>FPUS2</v>
          </cell>
          <cell r="D543">
            <v>5000000</v>
          </cell>
          <cell r="F543">
            <v>310000000</v>
          </cell>
        </row>
        <row r="544">
          <cell r="A544" t="str">
            <v>FPUS2</v>
          </cell>
          <cell r="D544">
            <v>5000000</v>
          </cell>
          <cell r="F544">
            <v>308450000</v>
          </cell>
        </row>
        <row r="545">
          <cell r="A545" t="str">
            <v>FPUS2</v>
          </cell>
          <cell r="D545">
            <v>2000000</v>
          </cell>
          <cell r="F545">
            <v>123360000</v>
          </cell>
        </row>
        <row r="546">
          <cell r="A546" t="str">
            <v>FPUS2</v>
          </cell>
          <cell r="D546">
            <v>2000000</v>
          </cell>
          <cell r="F546">
            <v>123680000</v>
          </cell>
        </row>
        <row r="547">
          <cell r="A547" t="str">
            <v>FPUS2</v>
          </cell>
          <cell r="D547">
            <v>2000000</v>
          </cell>
          <cell r="F547">
            <v>123600000</v>
          </cell>
        </row>
        <row r="548">
          <cell r="A548" t="str">
            <v>FPUS2</v>
          </cell>
          <cell r="D548">
            <v>3000000</v>
          </cell>
          <cell r="F548">
            <v>186540000</v>
          </cell>
        </row>
        <row r="549">
          <cell r="A549" t="str">
            <v>FPUS2</v>
          </cell>
          <cell r="D549">
            <v>2000000</v>
          </cell>
          <cell r="F549">
            <v>124340000</v>
          </cell>
        </row>
        <row r="550">
          <cell r="A550" t="str">
            <v>FPUS2</v>
          </cell>
          <cell r="D550">
            <v>2000000</v>
          </cell>
          <cell r="F550">
            <v>123640000</v>
          </cell>
        </row>
        <row r="551">
          <cell r="A551" t="str">
            <v>FPUS2</v>
          </cell>
          <cell r="D551">
            <v>5000000</v>
          </cell>
          <cell r="F551">
            <v>309100000</v>
          </cell>
        </row>
        <row r="552">
          <cell r="A552" t="str">
            <v>FPUS2</v>
          </cell>
          <cell r="D552">
            <v>3000000</v>
          </cell>
          <cell r="F552">
            <v>185460000</v>
          </cell>
        </row>
        <row r="553">
          <cell r="A553" t="str">
            <v>FPUS2</v>
          </cell>
          <cell r="D553">
            <v>5000000</v>
          </cell>
          <cell r="F553">
            <v>308850000</v>
          </cell>
        </row>
        <row r="554">
          <cell r="A554" t="str">
            <v>FPUS2</v>
          </cell>
          <cell r="D554">
            <v>5000000</v>
          </cell>
          <cell r="F554">
            <v>308550000</v>
          </cell>
        </row>
        <row r="555">
          <cell r="A555" t="str">
            <v>FPUS2</v>
          </cell>
          <cell r="D555">
            <v>3000000</v>
          </cell>
          <cell r="F555">
            <v>185190000</v>
          </cell>
        </row>
        <row r="556">
          <cell r="A556" t="str">
            <v>FPUS2</v>
          </cell>
          <cell r="D556">
            <v>5000000</v>
          </cell>
          <cell r="F556">
            <v>307700000</v>
          </cell>
        </row>
        <row r="557">
          <cell r="A557" t="str">
            <v>FPUS2</v>
          </cell>
          <cell r="D557">
            <v>5000000</v>
          </cell>
          <cell r="F557">
            <v>310750000</v>
          </cell>
        </row>
        <row r="558">
          <cell r="A558" t="str">
            <v>FPUS2</v>
          </cell>
          <cell r="D558">
            <v>5000000</v>
          </cell>
          <cell r="F558">
            <v>308650000</v>
          </cell>
        </row>
        <row r="559">
          <cell r="A559" t="str">
            <v>FPUS2</v>
          </cell>
          <cell r="D559">
            <v>5000000</v>
          </cell>
          <cell r="F559">
            <v>307900000</v>
          </cell>
        </row>
        <row r="560">
          <cell r="A560" t="str">
            <v>FPUS2</v>
          </cell>
          <cell r="D560">
            <v>5000000</v>
          </cell>
          <cell r="F560">
            <v>310750000</v>
          </cell>
        </row>
        <row r="561">
          <cell r="A561" t="str">
            <v>FPUS2</v>
          </cell>
          <cell r="D561">
            <v>5000000</v>
          </cell>
          <cell r="F561">
            <v>308800000</v>
          </cell>
        </row>
        <row r="562">
          <cell r="A562" t="str">
            <v>FPUS2</v>
          </cell>
          <cell r="D562">
            <v>5000000</v>
          </cell>
          <cell r="F562">
            <v>309750000</v>
          </cell>
        </row>
        <row r="563">
          <cell r="A563" t="str">
            <v>FPUS2</v>
          </cell>
          <cell r="D563">
            <v>476388.16</v>
          </cell>
          <cell r="F563">
            <v>29016802.825599998</v>
          </cell>
        </row>
        <row r="564">
          <cell r="A564" t="str">
            <v>FPUS2</v>
          </cell>
          <cell r="D564">
            <v>5000000</v>
          </cell>
          <cell r="F564">
            <v>308000000</v>
          </cell>
        </row>
        <row r="565">
          <cell r="A565" t="str">
            <v>FPUS2</v>
          </cell>
          <cell r="D565">
            <v>5010000</v>
          </cell>
          <cell r="F565">
            <v>311271300</v>
          </cell>
        </row>
        <row r="566">
          <cell r="A566" t="str">
            <v>FPUS2</v>
          </cell>
          <cell r="D566">
            <v>5000000</v>
          </cell>
          <cell r="F566">
            <v>308800000</v>
          </cell>
        </row>
        <row r="567">
          <cell r="A567" t="str">
            <v>FPUK2</v>
          </cell>
          <cell r="D567">
            <v>100000</v>
          </cell>
          <cell r="F567">
            <v>12039332.199999999</v>
          </cell>
        </row>
        <row r="568">
          <cell r="A568" t="str">
            <v>FPUK2</v>
          </cell>
          <cell r="D568">
            <v>2381645</v>
          </cell>
          <cell r="F568">
            <v>283288949.07526499</v>
          </cell>
        </row>
        <row r="569">
          <cell r="A569" t="str">
            <v>FPUK1</v>
          </cell>
          <cell r="D569">
            <v>500000</v>
          </cell>
          <cell r="F569">
            <v>59362070</v>
          </cell>
        </row>
        <row r="570">
          <cell r="A570" t="str">
            <v>FPUK1</v>
          </cell>
          <cell r="D570">
            <v>40000</v>
          </cell>
          <cell r="F570">
            <v>4749936.04</v>
          </cell>
        </row>
        <row r="571">
          <cell r="A571" t="str">
            <v>FPUK1</v>
          </cell>
          <cell r="D571">
            <v>200000</v>
          </cell>
          <cell r="F571">
            <v>23752106.399999999</v>
          </cell>
        </row>
        <row r="572">
          <cell r="A572" t="str">
            <v>FPUK1</v>
          </cell>
          <cell r="D572">
            <v>70000</v>
          </cell>
          <cell r="F572">
            <v>8334890.6900000004</v>
          </cell>
        </row>
        <row r="573">
          <cell r="A573" t="str">
            <v>FPUK1</v>
          </cell>
          <cell r="D573">
            <v>100000</v>
          </cell>
          <cell r="F573">
            <v>11902134.4</v>
          </cell>
        </row>
        <row r="574">
          <cell r="A574" t="str">
            <v>FPUK1</v>
          </cell>
          <cell r="D574">
            <v>200000</v>
          </cell>
          <cell r="F574">
            <v>23786072.600000001</v>
          </cell>
        </row>
        <row r="575">
          <cell r="A575" t="str">
            <v>FPUK1</v>
          </cell>
          <cell r="D575">
            <v>100000</v>
          </cell>
          <cell r="F575">
            <v>11913052.1</v>
          </cell>
        </row>
        <row r="576">
          <cell r="A576" t="str">
            <v>FPUK1</v>
          </cell>
          <cell r="D576">
            <v>350000</v>
          </cell>
          <cell r="F576">
            <v>41697805.450000003</v>
          </cell>
        </row>
        <row r="577">
          <cell r="A577" t="str">
            <v>FPUK1</v>
          </cell>
          <cell r="D577">
            <v>16000</v>
          </cell>
          <cell r="F577">
            <v>1905117.888</v>
          </cell>
        </row>
        <row r="578">
          <cell r="A578" t="str">
            <v>FPUK1</v>
          </cell>
          <cell r="D578">
            <v>400000</v>
          </cell>
          <cell r="F578">
            <v>47632799.200000003</v>
          </cell>
        </row>
        <row r="579">
          <cell r="A579" t="str">
            <v>FPUK2</v>
          </cell>
          <cell r="D579">
            <v>3500000</v>
          </cell>
          <cell r="F579">
            <v>416702079.5</v>
          </cell>
        </row>
        <row r="580">
          <cell r="A580" t="str">
            <v>FPUK1</v>
          </cell>
          <cell r="D580">
            <v>70000</v>
          </cell>
          <cell r="F580">
            <v>8337575.6800000006</v>
          </cell>
        </row>
        <row r="581">
          <cell r="A581" t="str">
            <v>FPUK1</v>
          </cell>
          <cell r="D581">
            <v>50000</v>
          </cell>
          <cell r="F581">
            <v>5956321</v>
          </cell>
        </row>
        <row r="582">
          <cell r="A582" t="str">
            <v>FPUK1</v>
          </cell>
          <cell r="D582">
            <v>300000</v>
          </cell>
          <cell r="F582">
            <v>35728827.899999999</v>
          </cell>
        </row>
        <row r="583">
          <cell r="A583" t="str">
            <v>FPUK1</v>
          </cell>
          <cell r="D583">
            <v>100000</v>
          </cell>
          <cell r="F583">
            <v>11918101</v>
          </cell>
        </row>
        <row r="584">
          <cell r="A584" t="str">
            <v>FPUK2</v>
          </cell>
          <cell r="D584">
            <v>2000000</v>
          </cell>
          <cell r="F584">
            <v>238334556</v>
          </cell>
        </row>
        <row r="585">
          <cell r="A585" t="str">
            <v>FPUK2</v>
          </cell>
          <cell r="D585">
            <v>2000000</v>
          </cell>
          <cell r="F585">
            <v>238353368</v>
          </cell>
        </row>
        <row r="586">
          <cell r="A586" t="str">
            <v>FPUK1</v>
          </cell>
          <cell r="D586">
            <v>1000000</v>
          </cell>
          <cell r="F586">
            <v>118941702</v>
          </cell>
        </row>
        <row r="587">
          <cell r="A587" t="str">
            <v>FPUK2</v>
          </cell>
          <cell r="D587">
            <v>80000</v>
          </cell>
          <cell r="F587">
            <v>9561490</v>
          </cell>
        </row>
        <row r="588">
          <cell r="A588" t="str">
            <v>FPUK2</v>
          </cell>
          <cell r="D588">
            <v>100000</v>
          </cell>
          <cell r="F588">
            <v>11952317.700000001</v>
          </cell>
        </row>
        <row r="589">
          <cell r="A589" t="str">
            <v>FPUK2</v>
          </cell>
          <cell r="D589">
            <v>100000</v>
          </cell>
          <cell r="F589">
            <v>11929102.199999999</v>
          </cell>
        </row>
        <row r="590">
          <cell r="A590" t="str">
            <v>FPUK2</v>
          </cell>
          <cell r="D590">
            <v>100000</v>
          </cell>
          <cell r="F590">
            <v>11934868.199999999</v>
          </cell>
        </row>
        <row r="591">
          <cell r="A591" t="str">
            <v>FPUK2</v>
          </cell>
          <cell r="D591">
            <v>5500000</v>
          </cell>
          <cell r="F591">
            <v>642541894.5</v>
          </cell>
        </row>
        <row r="592">
          <cell r="A592" t="str">
            <v>FPUK2</v>
          </cell>
          <cell r="D592">
            <v>100000</v>
          </cell>
          <cell r="F592">
            <v>11713745</v>
          </cell>
        </row>
        <row r="593">
          <cell r="A593" t="str">
            <v>FPUK2</v>
          </cell>
          <cell r="D593">
            <v>1000000</v>
          </cell>
          <cell r="F593">
            <v>118693288</v>
          </cell>
        </row>
        <row r="594">
          <cell r="A594" t="str">
            <v>FPUK2</v>
          </cell>
          <cell r="D594">
            <v>5000000</v>
          </cell>
          <cell r="F594">
            <v>592055185</v>
          </cell>
        </row>
        <row r="595">
          <cell r="A595" t="str">
            <v>FPUK2</v>
          </cell>
          <cell r="D595">
            <v>100000</v>
          </cell>
          <cell r="F595">
            <v>11838074.199999999</v>
          </cell>
        </row>
        <row r="596">
          <cell r="A596" t="str">
            <v>FPUK2</v>
          </cell>
          <cell r="D596">
            <v>100000</v>
          </cell>
          <cell r="F596">
            <v>11846809.399999999</v>
          </cell>
        </row>
        <row r="597">
          <cell r="A597" t="str">
            <v>FPUK2</v>
          </cell>
          <cell r="D597">
            <v>100000</v>
          </cell>
          <cell r="F597">
            <v>11957821.9</v>
          </cell>
        </row>
        <row r="598">
          <cell r="A598" t="str">
            <v>FPUK2</v>
          </cell>
          <cell r="D598">
            <v>150000</v>
          </cell>
          <cell r="F598">
            <v>17874282.300000001</v>
          </cell>
        </row>
        <row r="599">
          <cell r="A599" t="str">
            <v>FPUK2</v>
          </cell>
          <cell r="D599">
            <v>100000</v>
          </cell>
          <cell r="F599">
            <v>12043575.6</v>
          </cell>
        </row>
        <row r="600">
          <cell r="A600" t="str">
            <v>FPUK2</v>
          </cell>
          <cell r="D600">
            <v>100000</v>
          </cell>
          <cell r="F600">
            <v>12039322.9</v>
          </cell>
        </row>
        <row r="601">
          <cell r="A601" t="str">
            <v>FPSF1</v>
          </cell>
          <cell r="D601">
            <v>7026.56</v>
          </cell>
          <cell r="F601">
            <v>349999.98016000004</v>
          </cell>
        </row>
        <row r="602">
          <cell r="A602" t="str">
            <v>FPSF1</v>
          </cell>
          <cell r="D602">
            <v>304050</v>
          </cell>
          <cell r="F602">
            <v>15163750.0437</v>
          </cell>
        </row>
        <row r="603">
          <cell r="A603" t="str">
            <v>FPSF1</v>
          </cell>
          <cell r="D603">
            <v>362550</v>
          </cell>
          <cell r="F603">
            <v>18196500.153450001</v>
          </cell>
        </row>
        <row r="604">
          <cell r="A604" t="str">
            <v>FPSF2</v>
          </cell>
          <cell r="D604">
            <v>50000</v>
          </cell>
          <cell r="F604">
            <v>2506647.2999999998</v>
          </cell>
        </row>
        <row r="605">
          <cell r="A605" t="str">
            <v>FPSF2</v>
          </cell>
          <cell r="D605">
            <v>801303.75</v>
          </cell>
          <cell r="F605">
            <v>39489124.624998748</v>
          </cell>
        </row>
        <row r="606">
          <cell r="A606" t="str">
            <v>FPJY1</v>
          </cell>
          <cell r="D606">
            <v>29490000</v>
          </cell>
          <cell r="F606">
            <v>15163492.589999998</v>
          </cell>
        </row>
        <row r="607">
          <cell r="A607" t="str">
            <v>FPJY1</v>
          </cell>
          <cell r="D607">
            <v>59010000</v>
          </cell>
          <cell r="F607">
            <v>30327009.300000001</v>
          </cell>
        </row>
        <row r="608">
          <cell r="A608" t="str">
            <v>FPJY1</v>
          </cell>
          <cell r="D608">
            <v>58715000</v>
          </cell>
          <cell r="F608">
            <v>30327471.799999997</v>
          </cell>
        </row>
        <row r="609">
          <cell r="A609" t="str">
            <v>FPJY1</v>
          </cell>
          <cell r="D609">
            <v>58610000</v>
          </cell>
          <cell r="F609">
            <v>30327510.059999999</v>
          </cell>
        </row>
        <row r="610">
          <cell r="A610" t="str">
            <v>FPJY2</v>
          </cell>
          <cell r="D610">
            <v>50000000</v>
          </cell>
          <cell r="F610">
            <v>25812700</v>
          </cell>
        </row>
        <row r="611">
          <cell r="A611" t="str">
            <v>FPJY2</v>
          </cell>
          <cell r="D611">
            <v>50000000</v>
          </cell>
          <cell r="F611">
            <v>25827600</v>
          </cell>
        </row>
        <row r="612">
          <cell r="A612" t="str">
            <v>FPJY2</v>
          </cell>
          <cell r="D612">
            <v>30000000</v>
          </cell>
          <cell r="F612">
            <v>15837660</v>
          </cell>
        </row>
        <row r="613">
          <cell r="A613" t="str">
            <v>FPJY2</v>
          </cell>
          <cell r="D613">
            <v>5000000</v>
          </cell>
          <cell r="F613">
            <v>2633654.9999999995</v>
          </cell>
        </row>
        <row r="614">
          <cell r="A614" t="str">
            <v>FPJY2</v>
          </cell>
          <cell r="D614">
            <v>120090000</v>
          </cell>
          <cell r="F614">
            <v>60769502.969999991</v>
          </cell>
        </row>
        <row r="615">
          <cell r="A615" t="str">
            <v>FPJY2</v>
          </cell>
          <cell r="D615">
            <v>118780000</v>
          </cell>
          <cell r="F615">
            <v>60769510.920000002</v>
          </cell>
        </row>
        <row r="616">
          <cell r="A616" t="str">
            <v>FPEU2</v>
          </cell>
          <cell r="D616">
            <v>100000</v>
          </cell>
          <cell r="F616">
            <v>8171736.0999999996</v>
          </cell>
        </row>
        <row r="617">
          <cell r="A617" t="str">
            <v>FPEU2</v>
          </cell>
          <cell r="D617">
            <v>300000</v>
          </cell>
          <cell r="F617">
            <v>24506454.300000001</v>
          </cell>
        </row>
        <row r="618">
          <cell r="A618" t="str">
            <v>FPEU2</v>
          </cell>
          <cell r="D618">
            <v>1000000</v>
          </cell>
          <cell r="F618">
            <v>78873475</v>
          </cell>
        </row>
        <row r="619">
          <cell r="A619" t="str">
            <v>FPEU1</v>
          </cell>
          <cell r="D619">
            <v>100000</v>
          </cell>
          <cell r="F619">
            <v>8073047.4000000004</v>
          </cell>
        </row>
        <row r="620">
          <cell r="A620" t="str">
            <v>FPEU1</v>
          </cell>
          <cell r="D620">
            <v>500000</v>
          </cell>
          <cell r="F620">
            <v>40365237</v>
          </cell>
        </row>
        <row r="621">
          <cell r="A621" t="str">
            <v>FPEU2</v>
          </cell>
          <cell r="D621">
            <v>950000</v>
          </cell>
          <cell r="F621">
            <v>76953246.150000006</v>
          </cell>
        </row>
        <row r="622">
          <cell r="A622" t="str">
            <v>FPEU1</v>
          </cell>
          <cell r="D622">
            <v>50000</v>
          </cell>
          <cell r="F622">
            <v>4036523.7</v>
          </cell>
        </row>
        <row r="623">
          <cell r="A623" t="str">
            <v>FPEU1</v>
          </cell>
          <cell r="D623">
            <v>50000</v>
          </cell>
          <cell r="F623">
            <v>4034400.8000000003</v>
          </cell>
        </row>
        <row r="624">
          <cell r="A624" t="str">
            <v>FPEU1</v>
          </cell>
          <cell r="D624">
            <v>500000</v>
          </cell>
          <cell r="F624">
            <v>40316714</v>
          </cell>
        </row>
        <row r="625">
          <cell r="A625" t="str">
            <v>FPEU1</v>
          </cell>
          <cell r="D625">
            <v>500000</v>
          </cell>
          <cell r="F625">
            <v>40407695</v>
          </cell>
        </row>
        <row r="626">
          <cell r="A626" t="str">
            <v>FPEU1</v>
          </cell>
          <cell r="D626">
            <v>125000</v>
          </cell>
          <cell r="F626">
            <v>10103440</v>
          </cell>
        </row>
        <row r="627">
          <cell r="A627" t="str">
            <v>FPEU2</v>
          </cell>
          <cell r="D627">
            <v>2900000</v>
          </cell>
          <cell r="F627">
            <v>234909909.29999998</v>
          </cell>
        </row>
        <row r="628">
          <cell r="A628" t="str">
            <v>FPEU1</v>
          </cell>
          <cell r="D628">
            <v>100000</v>
          </cell>
          <cell r="F628">
            <v>8088817.4000000004</v>
          </cell>
        </row>
        <row r="629">
          <cell r="A629" t="str">
            <v>FPEU1</v>
          </cell>
          <cell r="D629">
            <v>100000</v>
          </cell>
          <cell r="F629">
            <v>8094276.2999999998</v>
          </cell>
        </row>
        <row r="630">
          <cell r="A630" t="str">
            <v>FPEU1</v>
          </cell>
          <cell r="D630">
            <v>500000</v>
          </cell>
          <cell r="F630">
            <v>40431956.5</v>
          </cell>
        </row>
        <row r="631">
          <cell r="A631" t="str">
            <v>FPEU1</v>
          </cell>
          <cell r="D631">
            <v>500000</v>
          </cell>
          <cell r="F631">
            <v>40401629.5</v>
          </cell>
        </row>
        <row r="632">
          <cell r="A632" t="str">
            <v>FPEU1</v>
          </cell>
          <cell r="D632">
            <v>17000</v>
          </cell>
          <cell r="F632">
            <v>1376130.0760000001</v>
          </cell>
        </row>
        <row r="633">
          <cell r="A633" t="str">
            <v>FPEU1</v>
          </cell>
          <cell r="D633">
            <v>75000</v>
          </cell>
          <cell r="F633">
            <v>6068987.625</v>
          </cell>
        </row>
        <row r="634">
          <cell r="A634" t="str">
            <v>FPEU1</v>
          </cell>
          <cell r="D634">
            <v>1500000</v>
          </cell>
          <cell r="F634">
            <v>121397950.5</v>
          </cell>
        </row>
        <row r="635">
          <cell r="A635" t="str">
            <v>FPEU1</v>
          </cell>
          <cell r="D635">
            <v>1000000</v>
          </cell>
          <cell r="F635">
            <v>80925901</v>
          </cell>
        </row>
        <row r="636">
          <cell r="A636" t="str">
            <v>FPEU1</v>
          </cell>
          <cell r="D636">
            <v>75000</v>
          </cell>
          <cell r="F636">
            <v>6064438.5750000002</v>
          </cell>
        </row>
        <row r="637">
          <cell r="A637" t="str">
            <v>FPEU1</v>
          </cell>
          <cell r="D637">
            <v>100000</v>
          </cell>
          <cell r="F637">
            <v>8077426.4000000004</v>
          </cell>
        </row>
        <row r="638">
          <cell r="A638" t="str">
            <v>FPEU1</v>
          </cell>
          <cell r="D638">
            <v>150000</v>
          </cell>
          <cell r="F638">
            <v>12117959.25</v>
          </cell>
        </row>
        <row r="639">
          <cell r="A639" t="str">
            <v>FPEU1</v>
          </cell>
          <cell r="D639">
            <v>100000</v>
          </cell>
          <cell r="F639">
            <v>8082278.7999999998</v>
          </cell>
        </row>
        <row r="640">
          <cell r="A640" t="str">
            <v>FPEU1</v>
          </cell>
          <cell r="D640">
            <v>300000</v>
          </cell>
          <cell r="F640">
            <v>24246836.400000002</v>
          </cell>
        </row>
        <row r="641">
          <cell r="A641" t="str">
            <v>FPEU2</v>
          </cell>
          <cell r="D641">
            <v>1500000</v>
          </cell>
          <cell r="F641">
            <v>121752781.5</v>
          </cell>
        </row>
        <row r="642">
          <cell r="A642" t="str">
            <v>FPEU2</v>
          </cell>
          <cell r="D642">
            <v>1000000</v>
          </cell>
          <cell r="F642">
            <v>80853115</v>
          </cell>
        </row>
        <row r="643">
          <cell r="A643" t="str">
            <v>FPEU1</v>
          </cell>
          <cell r="D643">
            <v>150000</v>
          </cell>
          <cell r="F643">
            <v>12117049.35</v>
          </cell>
        </row>
        <row r="644">
          <cell r="A644" t="str">
            <v>FPEU2</v>
          </cell>
          <cell r="D644">
            <v>100000</v>
          </cell>
          <cell r="F644">
            <v>8109573.5000000009</v>
          </cell>
        </row>
        <row r="645">
          <cell r="A645" t="str">
            <v>FPEU2</v>
          </cell>
          <cell r="D645">
            <v>200000</v>
          </cell>
          <cell r="F645">
            <v>16237343.6</v>
          </cell>
        </row>
        <row r="646">
          <cell r="A646" t="str">
            <v>FPEU2</v>
          </cell>
          <cell r="D646">
            <v>100000</v>
          </cell>
          <cell r="F646">
            <v>8135144.0999999996</v>
          </cell>
        </row>
        <row r="647">
          <cell r="A647" t="str">
            <v>FPEU2</v>
          </cell>
          <cell r="D647">
            <v>1000000</v>
          </cell>
          <cell r="F647">
            <v>80981137</v>
          </cell>
        </row>
        <row r="648">
          <cell r="A648" t="str">
            <v>FPEU1</v>
          </cell>
          <cell r="D648">
            <v>2000000</v>
          </cell>
          <cell r="F648">
            <v>161986556</v>
          </cell>
        </row>
        <row r="649">
          <cell r="A649" t="str">
            <v>FPEU2</v>
          </cell>
          <cell r="D649">
            <v>100000</v>
          </cell>
          <cell r="F649">
            <v>8075602.7999999998</v>
          </cell>
        </row>
        <row r="650">
          <cell r="A650" t="str">
            <v>FPEU2</v>
          </cell>
          <cell r="D650">
            <v>100000</v>
          </cell>
          <cell r="F650">
            <v>8093204.5999999996</v>
          </cell>
        </row>
        <row r="651">
          <cell r="A651" t="str">
            <v>FPEU2</v>
          </cell>
          <cell r="D651">
            <v>50000</v>
          </cell>
          <cell r="F651">
            <v>4057697.35</v>
          </cell>
        </row>
        <row r="652">
          <cell r="A652" t="str">
            <v>FPEU2</v>
          </cell>
          <cell r="D652">
            <v>200000</v>
          </cell>
          <cell r="F652">
            <v>16330327.600000001</v>
          </cell>
        </row>
        <row r="653">
          <cell r="A653" t="str">
            <v>FPEU2</v>
          </cell>
          <cell r="D653">
            <v>600000</v>
          </cell>
          <cell r="F653">
            <v>48783409.200000003</v>
          </cell>
        </row>
        <row r="654">
          <cell r="A654" t="str">
            <v>FPEU2</v>
          </cell>
          <cell r="D654">
            <v>60000</v>
          </cell>
          <cell r="F654">
            <v>4849527.42</v>
          </cell>
        </row>
        <row r="655">
          <cell r="A655" t="str">
            <v>FPEU2</v>
          </cell>
          <cell r="D655">
            <v>225000</v>
          </cell>
          <cell r="F655">
            <v>18198019.125</v>
          </cell>
        </row>
        <row r="656">
          <cell r="A656" t="str">
            <v>FPEU2</v>
          </cell>
          <cell r="D656">
            <v>100000</v>
          </cell>
          <cell r="F656">
            <v>8111680.6999999993</v>
          </cell>
        </row>
        <row r="657">
          <cell r="A657" t="str">
            <v>FPEU2</v>
          </cell>
          <cell r="D657">
            <v>200000</v>
          </cell>
          <cell r="F657">
            <v>16267064</v>
          </cell>
        </row>
        <row r="658">
          <cell r="A658" t="str">
            <v>FPEU2</v>
          </cell>
          <cell r="D658">
            <v>40000</v>
          </cell>
          <cell r="F658">
            <v>3247585.8</v>
          </cell>
        </row>
        <row r="659">
          <cell r="A659" t="str">
            <v>FPEU2</v>
          </cell>
          <cell r="D659">
            <v>65000</v>
          </cell>
          <cell r="F659">
            <v>5272592.4550000001</v>
          </cell>
        </row>
        <row r="660">
          <cell r="A660" t="str">
            <v>FPEU2</v>
          </cell>
          <cell r="D660">
            <v>40000</v>
          </cell>
          <cell r="F660">
            <v>3234824.4</v>
          </cell>
        </row>
        <row r="661">
          <cell r="A661" t="str">
            <v>FPEU2</v>
          </cell>
          <cell r="D661">
            <v>80000</v>
          </cell>
          <cell r="F661">
            <v>6478389.6000000006</v>
          </cell>
        </row>
        <row r="662">
          <cell r="A662" t="str">
            <v>FPEU2</v>
          </cell>
          <cell r="D662">
            <v>60000</v>
          </cell>
          <cell r="F662">
            <v>4851872.4000000004</v>
          </cell>
        </row>
        <row r="663">
          <cell r="A663" t="str">
            <v>FPEU2</v>
          </cell>
          <cell r="D663">
            <v>500000</v>
          </cell>
          <cell r="F663">
            <v>40526807.5</v>
          </cell>
        </row>
        <row r="664">
          <cell r="A664" t="str">
            <v>FPEU2</v>
          </cell>
          <cell r="D664">
            <v>210000</v>
          </cell>
          <cell r="F664">
            <v>17127422.969999999</v>
          </cell>
        </row>
        <row r="665">
          <cell r="A665" t="str">
            <v>FPEU2</v>
          </cell>
          <cell r="D665">
            <v>1000000</v>
          </cell>
          <cell r="F665">
            <v>80991510</v>
          </cell>
        </row>
        <row r="666">
          <cell r="A666" t="str">
            <v>FPEU2</v>
          </cell>
          <cell r="D666">
            <v>200000</v>
          </cell>
          <cell r="F666">
            <v>16243835.200000001</v>
          </cell>
        </row>
        <row r="667">
          <cell r="A667" t="str">
            <v>FPEU2</v>
          </cell>
          <cell r="D667">
            <v>300000</v>
          </cell>
          <cell r="F667">
            <v>24363931.5</v>
          </cell>
        </row>
        <row r="668">
          <cell r="A668" t="str">
            <v>FPEU2</v>
          </cell>
          <cell r="D668">
            <v>200000</v>
          </cell>
          <cell r="F668">
            <v>16255977.4</v>
          </cell>
        </row>
        <row r="669">
          <cell r="A669" t="str">
            <v>FPEU2</v>
          </cell>
          <cell r="D669">
            <v>1000000</v>
          </cell>
          <cell r="F669">
            <v>80478152</v>
          </cell>
        </row>
        <row r="670">
          <cell r="A670" t="str">
            <v>FPEU2</v>
          </cell>
          <cell r="D670">
            <v>100000</v>
          </cell>
          <cell r="F670">
            <v>8010234.8000000007</v>
          </cell>
        </row>
        <row r="671">
          <cell r="A671" t="str">
            <v>FPEU2</v>
          </cell>
          <cell r="D671">
            <v>1500000</v>
          </cell>
          <cell r="F671">
            <v>120711432</v>
          </cell>
        </row>
        <row r="672">
          <cell r="A672" t="str">
            <v>FPEU2</v>
          </cell>
          <cell r="D672">
            <v>60000</v>
          </cell>
          <cell r="F672">
            <v>4795574.6999999993</v>
          </cell>
        </row>
        <row r="673">
          <cell r="A673" t="str">
            <v>FPEU2</v>
          </cell>
          <cell r="D673">
            <v>100000</v>
          </cell>
          <cell r="F673">
            <v>8017323.7000000002</v>
          </cell>
        </row>
        <row r="674">
          <cell r="A674" t="str">
            <v>FPEU2</v>
          </cell>
          <cell r="D674">
            <v>100000</v>
          </cell>
          <cell r="F674">
            <v>8026432.2000000011</v>
          </cell>
        </row>
        <row r="675">
          <cell r="A675" t="str">
            <v>FPEU2</v>
          </cell>
          <cell r="D675">
            <v>100000</v>
          </cell>
          <cell r="F675">
            <v>8034326.2999999989</v>
          </cell>
        </row>
        <row r="676">
          <cell r="A676" t="str">
            <v>FPEU2</v>
          </cell>
          <cell r="D676">
            <v>250000</v>
          </cell>
          <cell r="F676">
            <v>19996413.25</v>
          </cell>
        </row>
        <row r="677">
          <cell r="A677" t="str">
            <v>FPEU2</v>
          </cell>
          <cell r="D677">
            <v>150000</v>
          </cell>
          <cell r="F677">
            <v>11984806.800000001</v>
          </cell>
        </row>
        <row r="678">
          <cell r="A678" t="str">
            <v>FPEU2</v>
          </cell>
          <cell r="D678">
            <v>100000</v>
          </cell>
          <cell r="F678">
            <v>8018708.9000000004</v>
          </cell>
        </row>
        <row r="679">
          <cell r="A679" t="str">
            <v>FPEU2</v>
          </cell>
          <cell r="D679">
            <v>500000</v>
          </cell>
          <cell r="F679">
            <v>40029000</v>
          </cell>
        </row>
        <row r="680">
          <cell r="A680" t="str">
            <v>FPEU2</v>
          </cell>
          <cell r="D680">
            <v>100000</v>
          </cell>
          <cell r="F680">
            <v>8019749.5</v>
          </cell>
        </row>
        <row r="681">
          <cell r="A681" t="str">
            <v>FPEU2</v>
          </cell>
          <cell r="D681">
            <v>200000</v>
          </cell>
          <cell r="F681">
            <v>16028582</v>
          </cell>
        </row>
        <row r="682">
          <cell r="A682" t="str">
            <v>FPEU2</v>
          </cell>
          <cell r="D682">
            <v>250000</v>
          </cell>
          <cell r="F682">
            <v>20128218.75</v>
          </cell>
        </row>
        <row r="683">
          <cell r="A683" t="str">
            <v>FPEU2</v>
          </cell>
          <cell r="D683">
            <v>325000</v>
          </cell>
          <cell r="F683">
            <v>25931930.050000001</v>
          </cell>
        </row>
        <row r="684">
          <cell r="A684" t="str">
            <v>FPEU2</v>
          </cell>
          <cell r="D684">
            <v>100000</v>
          </cell>
          <cell r="F684">
            <v>7987249.7999999989</v>
          </cell>
        </row>
        <row r="685">
          <cell r="A685" t="str">
            <v>FPEU2</v>
          </cell>
          <cell r="D685">
            <v>250000</v>
          </cell>
          <cell r="F685">
            <v>20066385.75</v>
          </cell>
        </row>
        <row r="686">
          <cell r="A686" t="str">
            <v>FPEU2</v>
          </cell>
          <cell r="D686">
            <v>100000</v>
          </cell>
          <cell r="F686">
            <v>8049648.7999999998</v>
          </cell>
        </row>
        <row r="687">
          <cell r="A687" t="str">
            <v>FPEU2</v>
          </cell>
          <cell r="D687">
            <v>1000000</v>
          </cell>
          <cell r="F687">
            <v>80441790</v>
          </cell>
        </row>
        <row r="688">
          <cell r="A688" t="str">
            <v>FPEU2</v>
          </cell>
          <cell r="D688">
            <v>175000</v>
          </cell>
          <cell r="F688">
            <v>13950696.024999999</v>
          </cell>
        </row>
        <row r="689">
          <cell r="A689" t="str">
            <v>FPEU2</v>
          </cell>
          <cell r="D689">
            <v>150000</v>
          </cell>
          <cell r="F689">
            <v>12037718.250000002</v>
          </cell>
        </row>
        <row r="690">
          <cell r="A690" t="str">
            <v>FPEU2</v>
          </cell>
          <cell r="D690">
            <v>100000</v>
          </cell>
          <cell r="F690">
            <v>8005260</v>
          </cell>
        </row>
        <row r="691">
          <cell r="A691" t="str">
            <v>FPEU2</v>
          </cell>
          <cell r="D691">
            <v>150000</v>
          </cell>
          <cell r="F691">
            <v>11971771.949999999</v>
          </cell>
        </row>
        <row r="692">
          <cell r="A692" t="str">
            <v>FPEU2</v>
          </cell>
          <cell r="D692">
            <v>100000</v>
          </cell>
          <cell r="F692">
            <v>7938651.5999999996</v>
          </cell>
        </row>
        <row r="693">
          <cell r="A693" t="str">
            <v>FPEU2</v>
          </cell>
          <cell r="D693">
            <v>350000</v>
          </cell>
          <cell r="F693">
            <v>27696003.649999999</v>
          </cell>
        </row>
        <row r="694">
          <cell r="A694" t="str">
            <v>FPEU2</v>
          </cell>
          <cell r="D694">
            <v>100000</v>
          </cell>
          <cell r="F694">
            <v>7951426.2000000002</v>
          </cell>
        </row>
        <row r="695">
          <cell r="A695" t="str">
            <v>FPEU2</v>
          </cell>
          <cell r="D695">
            <v>100000</v>
          </cell>
          <cell r="F695">
            <v>7938140.5999999996</v>
          </cell>
        </row>
        <row r="696">
          <cell r="A696" t="str">
            <v>FPEU2</v>
          </cell>
          <cell r="D696">
            <v>100000</v>
          </cell>
          <cell r="F696">
            <v>7944212.2999999998</v>
          </cell>
        </row>
        <row r="697">
          <cell r="A697" t="str">
            <v>FPEU2</v>
          </cell>
          <cell r="D697">
            <v>100000</v>
          </cell>
          <cell r="F697">
            <v>7936953.8000000007</v>
          </cell>
        </row>
        <row r="698">
          <cell r="A698" t="str">
            <v>FPEU2</v>
          </cell>
          <cell r="D698">
            <v>300000</v>
          </cell>
          <cell r="F698">
            <v>23863733.999999996</v>
          </cell>
        </row>
        <row r="699">
          <cell r="A699" t="str">
            <v>FPEU2</v>
          </cell>
          <cell r="D699">
            <v>200000</v>
          </cell>
          <cell r="F699">
            <v>15870983.200000001</v>
          </cell>
        </row>
        <row r="700">
          <cell r="A700" t="str">
            <v>FPEU2</v>
          </cell>
          <cell r="D700">
            <v>1500000</v>
          </cell>
          <cell r="F700">
            <v>119121045</v>
          </cell>
        </row>
        <row r="701">
          <cell r="A701" t="str">
            <v>FPEU2</v>
          </cell>
          <cell r="D701">
            <v>6000000</v>
          </cell>
          <cell r="F701">
            <v>476460426</v>
          </cell>
        </row>
        <row r="702">
          <cell r="A702" t="str">
            <v>FPED1</v>
          </cell>
          <cell r="D702">
            <v>600000</v>
          </cell>
          <cell r="F702">
            <v>9917220.6000000015</v>
          </cell>
        </row>
        <row r="703">
          <cell r="A703" t="str">
            <v>FPED1</v>
          </cell>
          <cell r="D703">
            <v>650000</v>
          </cell>
          <cell r="F703">
            <v>10742020.250000002</v>
          </cell>
        </row>
        <row r="704">
          <cell r="A704" t="str">
            <v>FPED2</v>
          </cell>
          <cell r="D704">
            <v>525000</v>
          </cell>
          <cell r="F704">
            <v>8679475.875</v>
          </cell>
        </row>
        <row r="705">
          <cell r="A705" t="str">
            <v>FPED2</v>
          </cell>
          <cell r="D705">
            <v>500000</v>
          </cell>
          <cell r="F705">
            <v>8264272.5000000009</v>
          </cell>
        </row>
        <row r="706">
          <cell r="A706" t="str">
            <v>FPED2</v>
          </cell>
          <cell r="D706">
            <v>650000</v>
          </cell>
          <cell r="F706">
            <v>10742716.4</v>
          </cell>
        </row>
        <row r="707">
          <cell r="A707" t="str">
            <v>FPED2</v>
          </cell>
          <cell r="D707">
            <v>1700000</v>
          </cell>
          <cell r="F707">
            <v>28187176.399999999</v>
          </cell>
        </row>
        <row r="708">
          <cell r="A708" t="str">
            <v>FPDK1</v>
          </cell>
          <cell r="D708">
            <v>900000</v>
          </cell>
          <cell r="F708">
            <v>9767311.1999999993</v>
          </cell>
        </row>
        <row r="709">
          <cell r="A709" t="str">
            <v>FPCD1</v>
          </cell>
          <cell r="D709">
            <v>80000</v>
          </cell>
          <cell r="F709">
            <v>4204783.3600000003</v>
          </cell>
        </row>
        <row r="710">
          <cell r="A710" t="str">
            <v>FPCD1</v>
          </cell>
          <cell r="D710">
            <v>100000</v>
          </cell>
          <cell r="F710">
            <v>5246885.8</v>
          </cell>
        </row>
        <row r="711">
          <cell r="A711" t="str">
            <v>FPCD2</v>
          </cell>
          <cell r="D711">
            <v>100000</v>
          </cell>
          <cell r="F711">
            <v>5257025.3</v>
          </cell>
        </row>
        <row r="712">
          <cell r="A712" t="str">
            <v>FPCD2</v>
          </cell>
          <cell r="D712">
            <v>100000</v>
          </cell>
          <cell r="F712">
            <v>5161411.3000000007</v>
          </cell>
        </row>
      </sheetData>
      <sheetData sheetId="4" refreshError="1">
        <row r="1">
          <cell r="A1" t="str">
            <v>Cur/P/S</v>
          </cell>
          <cell r="D1" t="str">
            <v xml:space="preserve">Fc Amount </v>
          </cell>
          <cell r="F1" t="str">
            <v xml:space="preserve">Eqvt. Pkr </v>
          </cell>
        </row>
        <row r="2">
          <cell r="A2" t="str">
            <v>FSEU2</v>
          </cell>
          <cell r="D2">
            <v>846654</v>
          </cell>
          <cell r="F2">
            <v>69002301</v>
          </cell>
        </row>
        <row r="3">
          <cell r="A3" t="str">
            <v>FSEU2</v>
          </cell>
          <cell r="D3">
            <v>662875</v>
          </cell>
          <cell r="F3">
            <v>54249027.125</v>
          </cell>
        </row>
        <row r="4">
          <cell r="A4" t="str">
            <v>FSEU2</v>
          </cell>
          <cell r="D4">
            <v>1400000</v>
          </cell>
          <cell r="F4">
            <v>114730000</v>
          </cell>
        </row>
        <row r="5">
          <cell r="A5" t="str">
            <v>FSEU2</v>
          </cell>
          <cell r="D5">
            <v>7422000</v>
          </cell>
          <cell r="F5">
            <v>612323906.39999998</v>
          </cell>
        </row>
        <row r="6">
          <cell r="A6" t="str">
            <v>FSJY2</v>
          </cell>
          <cell r="D6">
            <v>115900000</v>
          </cell>
          <cell r="F6">
            <v>62065609.000000007</v>
          </cell>
        </row>
        <row r="7">
          <cell r="A7" t="str">
            <v>FSJY2</v>
          </cell>
          <cell r="D7">
            <v>6363738</v>
          </cell>
          <cell r="F7">
            <v>3281385.1348440005</v>
          </cell>
        </row>
        <row r="8">
          <cell r="A8" t="str">
            <v>FSJY2</v>
          </cell>
          <cell r="D8">
            <v>6363738</v>
          </cell>
          <cell r="F8">
            <v>3284439.729084</v>
          </cell>
        </row>
        <row r="9">
          <cell r="A9" t="str">
            <v>FSJY2</v>
          </cell>
          <cell r="D9">
            <v>11027262</v>
          </cell>
          <cell r="F9">
            <v>5691368.4089159993</v>
          </cell>
        </row>
        <row r="10">
          <cell r="A10" t="str">
            <v>FSJY2</v>
          </cell>
          <cell r="D10">
            <v>12727476</v>
          </cell>
          <cell r="F10">
            <v>6535151.6467680009</v>
          </cell>
        </row>
        <row r="11">
          <cell r="A11" t="str">
            <v>FSJY2</v>
          </cell>
          <cell r="D11">
            <v>11027262</v>
          </cell>
          <cell r="F11">
            <v>5662146.1646160008</v>
          </cell>
        </row>
        <row r="12">
          <cell r="A12" t="str">
            <v>FSJY2</v>
          </cell>
          <cell r="D12">
            <v>25228488</v>
          </cell>
          <cell r="F12">
            <v>12839130.742031999</v>
          </cell>
        </row>
        <row r="13">
          <cell r="A13" t="str">
            <v>FSJY2</v>
          </cell>
          <cell r="D13">
            <v>25228488</v>
          </cell>
          <cell r="F13">
            <v>12852047.727888001</v>
          </cell>
        </row>
        <row r="14">
          <cell r="A14" t="str">
            <v>FSJY2</v>
          </cell>
          <cell r="D14">
            <v>845000</v>
          </cell>
          <cell r="F14">
            <v>438090.25</v>
          </cell>
        </row>
        <row r="15">
          <cell r="A15" t="str">
            <v>FSJY2</v>
          </cell>
          <cell r="D15">
            <v>845000</v>
          </cell>
          <cell r="F15">
            <v>443802.44999999995</v>
          </cell>
        </row>
        <row r="16">
          <cell r="A16" t="str">
            <v>FSJY2</v>
          </cell>
          <cell r="D16">
            <v>27490536</v>
          </cell>
          <cell r="F16">
            <v>14317263.582552001</v>
          </cell>
        </row>
        <row r="17">
          <cell r="A17" t="str">
            <v>FSJY2</v>
          </cell>
          <cell r="D17">
            <v>19974870</v>
          </cell>
          <cell r="F17">
            <v>10395901.116630001</v>
          </cell>
        </row>
        <row r="18">
          <cell r="A18" t="str">
            <v>FSJY2</v>
          </cell>
          <cell r="D18">
            <v>6363738</v>
          </cell>
          <cell r="F18">
            <v>3312001.0783620002</v>
          </cell>
        </row>
        <row r="19">
          <cell r="A19" t="str">
            <v>FSJY3</v>
          </cell>
          <cell r="D19">
            <v>1000000000</v>
          </cell>
          <cell r="F19">
            <v>543341000</v>
          </cell>
        </row>
        <row r="20">
          <cell r="A20" t="str">
            <v>FSJY3</v>
          </cell>
          <cell r="D20">
            <v>1000000000</v>
          </cell>
          <cell r="F20">
            <v>543341000</v>
          </cell>
        </row>
        <row r="21">
          <cell r="A21" t="str">
            <v>FSJY3</v>
          </cell>
          <cell r="D21">
            <v>1000000000</v>
          </cell>
          <cell r="F21">
            <v>525776000</v>
          </cell>
        </row>
        <row r="22">
          <cell r="A22" t="str">
            <v>FSJY3</v>
          </cell>
          <cell r="D22">
            <v>1000000000</v>
          </cell>
          <cell r="F22">
            <v>546996000</v>
          </cell>
        </row>
        <row r="23">
          <cell r="A23" t="str">
            <v>FSJY3</v>
          </cell>
          <cell r="D23">
            <v>1000000000</v>
          </cell>
          <cell r="F23">
            <v>546996000</v>
          </cell>
        </row>
        <row r="24">
          <cell r="A24" t="str">
            <v>FSJY2</v>
          </cell>
          <cell r="D24">
            <v>100000000</v>
          </cell>
          <cell r="F24">
            <v>51694900</v>
          </cell>
        </row>
        <row r="25">
          <cell r="A25" t="str">
            <v>FSJY2</v>
          </cell>
          <cell r="D25">
            <v>100000000</v>
          </cell>
          <cell r="F25">
            <v>50309300</v>
          </cell>
        </row>
        <row r="26">
          <cell r="A26" t="str">
            <v>FSJY2</v>
          </cell>
          <cell r="D26">
            <v>100000000</v>
          </cell>
          <cell r="F26">
            <v>51476800</v>
          </cell>
        </row>
        <row r="27">
          <cell r="A27" t="str">
            <v>FSJY2</v>
          </cell>
          <cell r="D27">
            <v>100000000</v>
          </cell>
          <cell r="F27">
            <v>50000000</v>
          </cell>
        </row>
        <row r="28">
          <cell r="A28" t="str">
            <v>FSJY2</v>
          </cell>
          <cell r="D28">
            <v>100000000</v>
          </cell>
          <cell r="F28">
            <v>51788800</v>
          </cell>
        </row>
        <row r="29">
          <cell r="A29" t="str">
            <v>FSJY2</v>
          </cell>
          <cell r="D29">
            <v>100000000</v>
          </cell>
          <cell r="F29">
            <v>50331099.999999993</v>
          </cell>
        </row>
        <row r="30">
          <cell r="A30" t="str">
            <v>FSJY2</v>
          </cell>
          <cell r="D30">
            <v>200000000</v>
          </cell>
          <cell r="F30">
            <v>106350799.99999999</v>
          </cell>
        </row>
        <row r="31">
          <cell r="A31" t="str">
            <v>FSJY2</v>
          </cell>
          <cell r="D31">
            <v>200000000</v>
          </cell>
          <cell r="F31">
            <v>106350799.99999999</v>
          </cell>
        </row>
        <row r="32">
          <cell r="A32" t="str">
            <v>FSSF2</v>
          </cell>
          <cell r="D32">
            <v>948486</v>
          </cell>
          <cell r="F32">
            <v>47452754.579999998</v>
          </cell>
        </row>
        <row r="33">
          <cell r="A33" t="str">
            <v>FSUS2</v>
          </cell>
          <cell r="D33">
            <v>5000000</v>
          </cell>
          <cell r="F33">
            <v>315000000</v>
          </cell>
        </row>
        <row r="34">
          <cell r="A34" t="str">
            <v>FSUS2</v>
          </cell>
          <cell r="D34">
            <v>25799794</v>
          </cell>
          <cell r="F34">
            <v>1624355030.24</v>
          </cell>
        </row>
        <row r="35">
          <cell r="A35" t="str">
            <v>FSUS2</v>
          </cell>
          <cell r="D35">
            <v>1126000</v>
          </cell>
          <cell r="F35">
            <v>70014680</v>
          </cell>
        </row>
        <row r="36">
          <cell r="A36" t="str">
            <v>FSUS2</v>
          </cell>
          <cell r="D36">
            <v>485452</v>
          </cell>
          <cell r="F36">
            <v>30204823.439999998</v>
          </cell>
        </row>
        <row r="37">
          <cell r="A37" t="str">
            <v>FSUS2</v>
          </cell>
          <cell r="D37">
            <v>1266288</v>
          </cell>
          <cell r="F37">
            <v>79003708.320000008</v>
          </cell>
        </row>
        <row r="38">
          <cell r="A38" t="str">
            <v>FSUS2</v>
          </cell>
          <cell r="D38">
            <v>199000</v>
          </cell>
          <cell r="F38">
            <v>12596700</v>
          </cell>
        </row>
        <row r="39">
          <cell r="A39" t="str">
            <v>FSUS2</v>
          </cell>
          <cell r="D39">
            <v>940600</v>
          </cell>
          <cell r="F39">
            <v>57828088</v>
          </cell>
        </row>
        <row r="40">
          <cell r="A40" t="str">
            <v>FSUS2</v>
          </cell>
          <cell r="D40">
            <v>220550</v>
          </cell>
          <cell r="F40">
            <v>13689538.5</v>
          </cell>
        </row>
        <row r="41">
          <cell r="A41" t="str">
            <v>FSUS2</v>
          </cell>
          <cell r="D41">
            <v>64846</v>
          </cell>
          <cell r="F41">
            <v>4018506.62</v>
          </cell>
        </row>
        <row r="42">
          <cell r="A42" t="str">
            <v>FSUS2</v>
          </cell>
          <cell r="D42">
            <v>362584</v>
          </cell>
          <cell r="F42">
            <v>22295290.16</v>
          </cell>
        </row>
        <row r="43">
          <cell r="A43" t="str">
            <v>FSUS2</v>
          </cell>
          <cell r="D43">
            <v>244521</v>
          </cell>
          <cell r="F43">
            <v>15040486.709999999</v>
          </cell>
        </row>
        <row r="44">
          <cell r="A44" t="str">
            <v>FSUS2</v>
          </cell>
          <cell r="D44">
            <v>4464</v>
          </cell>
          <cell r="F44">
            <v>275205.59999999998</v>
          </cell>
        </row>
        <row r="45">
          <cell r="A45" t="str">
            <v>FSUS2</v>
          </cell>
          <cell r="D45">
            <v>32174.65</v>
          </cell>
          <cell r="F45">
            <v>1983567.1725000001</v>
          </cell>
        </row>
        <row r="46">
          <cell r="A46" t="str">
            <v>FSUS2</v>
          </cell>
          <cell r="D46">
            <v>16224</v>
          </cell>
          <cell r="F46">
            <v>999560.64</v>
          </cell>
        </row>
        <row r="47">
          <cell r="A47" t="str">
            <v>FSUS2</v>
          </cell>
          <cell r="D47">
            <v>44955</v>
          </cell>
          <cell r="F47">
            <v>2785411.8</v>
          </cell>
        </row>
        <row r="48">
          <cell r="A48" t="str">
            <v>FSUS2</v>
          </cell>
          <cell r="D48">
            <v>51293.4</v>
          </cell>
          <cell r="F48">
            <v>3166341.5819999999</v>
          </cell>
        </row>
        <row r="49">
          <cell r="A49" t="str">
            <v>FSUS2</v>
          </cell>
          <cell r="D49">
            <v>51643.4</v>
          </cell>
          <cell r="F49">
            <v>3187947.0819999999</v>
          </cell>
        </row>
        <row r="50">
          <cell r="A50" t="str">
            <v>FSUS2</v>
          </cell>
          <cell r="D50">
            <v>13436</v>
          </cell>
          <cell r="F50">
            <v>830076.08</v>
          </cell>
        </row>
        <row r="51">
          <cell r="A51" t="str">
            <v>FSUS2</v>
          </cell>
          <cell r="D51">
            <v>13436</v>
          </cell>
          <cell r="F51">
            <v>830076.08</v>
          </cell>
        </row>
        <row r="52">
          <cell r="A52" t="str">
            <v>FSUS2</v>
          </cell>
          <cell r="D52">
            <v>1656.87</v>
          </cell>
          <cell r="F52">
            <v>102394.56599999999</v>
          </cell>
        </row>
        <row r="53">
          <cell r="A53" t="str">
            <v>FSUS2</v>
          </cell>
          <cell r="D53">
            <v>2223.19</v>
          </cell>
          <cell r="F53">
            <v>136948.50400000002</v>
          </cell>
        </row>
        <row r="54">
          <cell r="A54" t="str">
            <v>FSUS2</v>
          </cell>
          <cell r="D54">
            <v>791.61</v>
          </cell>
          <cell r="F54">
            <v>48486.112500000003</v>
          </cell>
        </row>
        <row r="55">
          <cell r="A55" t="str">
            <v>FSUS2</v>
          </cell>
          <cell r="D55">
            <v>392.69</v>
          </cell>
          <cell r="F55">
            <v>23946.236199999999</v>
          </cell>
        </row>
        <row r="56">
          <cell r="A56" t="str">
            <v>FSUS2</v>
          </cell>
          <cell r="D56">
            <v>2200000</v>
          </cell>
          <cell r="F56">
            <v>134442000</v>
          </cell>
        </row>
        <row r="57">
          <cell r="A57" t="str">
            <v>FSUS2</v>
          </cell>
          <cell r="D57">
            <v>21420</v>
          </cell>
          <cell r="F57">
            <v>1321614</v>
          </cell>
        </row>
        <row r="58">
          <cell r="A58" t="str">
            <v>FSUS2</v>
          </cell>
          <cell r="D58">
            <v>35200</v>
          </cell>
          <cell r="F58">
            <v>2150368</v>
          </cell>
        </row>
        <row r="59">
          <cell r="A59" t="str">
            <v>FSUS2</v>
          </cell>
          <cell r="D59">
            <v>35200</v>
          </cell>
          <cell r="F59">
            <v>2150368</v>
          </cell>
        </row>
        <row r="60">
          <cell r="A60" t="str">
            <v>FSUS2</v>
          </cell>
          <cell r="D60">
            <v>21420</v>
          </cell>
          <cell r="F60">
            <v>1321614</v>
          </cell>
        </row>
        <row r="61">
          <cell r="A61" t="str">
            <v>FSUS2</v>
          </cell>
          <cell r="D61">
            <v>440</v>
          </cell>
          <cell r="F61">
            <v>27222.799999999999</v>
          </cell>
        </row>
        <row r="62">
          <cell r="A62" t="str">
            <v>FSUS2</v>
          </cell>
          <cell r="D62">
            <v>440</v>
          </cell>
          <cell r="F62">
            <v>27222.799999999999</v>
          </cell>
        </row>
        <row r="63">
          <cell r="A63" t="str">
            <v>FSUS2</v>
          </cell>
          <cell r="D63">
            <v>46083.4</v>
          </cell>
          <cell r="F63">
            <v>2870995.82</v>
          </cell>
        </row>
        <row r="64">
          <cell r="A64" t="str">
            <v>FSUS2</v>
          </cell>
          <cell r="D64">
            <v>615000</v>
          </cell>
          <cell r="F64">
            <v>38142300</v>
          </cell>
        </row>
        <row r="65">
          <cell r="A65" t="str">
            <v>FSUS2</v>
          </cell>
          <cell r="D65">
            <v>10000000</v>
          </cell>
          <cell r="F65">
            <v>614100000</v>
          </cell>
        </row>
        <row r="66">
          <cell r="A66" t="str">
            <v>FSUS2</v>
          </cell>
          <cell r="D66">
            <v>5000000</v>
          </cell>
          <cell r="F66">
            <v>304750000</v>
          </cell>
        </row>
        <row r="67">
          <cell r="A67" t="str">
            <v>FSUS2</v>
          </cell>
          <cell r="D67">
            <v>42503.040000000001</v>
          </cell>
          <cell r="F67">
            <v>2539556.64</v>
          </cell>
        </row>
        <row r="68">
          <cell r="A68" t="str">
            <v>FSUS3</v>
          </cell>
          <cell r="D68">
            <v>8620689.6600000001</v>
          </cell>
          <cell r="F68">
            <v>525775862.36340004</v>
          </cell>
        </row>
        <row r="69">
          <cell r="A69" t="str">
            <v>FSUS3</v>
          </cell>
          <cell r="D69">
            <v>8908685.9700000007</v>
          </cell>
          <cell r="F69">
            <v>543340757.31030011</v>
          </cell>
        </row>
        <row r="70">
          <cell r="A70" t="str">
            <v>FSUS3</v>
          </cell>
          <cell r="D70">
            <v>8908685.9700000007</v>
          </cell>
          <cell r="F70">
            <v>543340757.31030011</v>
          </cell>
        </row>
        <row r="71">
          <cell r="A71" t="str">
            <v>FSUS3</v>
          </cell>
          <cell r="D71">
            <v>8968609.8699999992</v>
          </cell>
          <cell r="F71">
            <v>546995515.97130001</v>
          </cell>
        </row>
        <row r="72">
          <cell r="A72" t="str">
            <v>FSUS3</v>
          </cell>
          <cell r="D72">
            <v>8968609.8699999992</v>
          </cell>
          <cell r="F72">
            <v>546995515.97130001</v>
          </cell>
        </row>
        <row r="73">
          <cell r="A73" t="str">
            <v>FSUS2</v>
          </cell>
          <cell r="D73">
            <v>847457.63</v>
          </cell>
          <cell r="F73">
            <v>51694915.43</v>
          </cell>
        </row>
        <row r="74">
          <cell r="A74" t="str">
            <v>FSUS2</v>
          </cell>
          <cell r="D74">
            <v>824742.27</v>
          </cell>
          <cell r="F74">
            <v>50309278.469999999</v>
          </cell>
        </row>
        <row r="75">
          <cell r="A75" t="str">
            <v>FSUS2</v>
          </cell>
          <cell r="D75">
            <v>843881.86</v>
          </cell>
          <cell r="F75">
            <v>51476793.460000001</v>
          </cell>
        </row>
        <row r="76">
          <cell r="A76" t="str">
            <v>FSUS2</v>
          </cell>
          <cell r="D76">
            <v>819672.13</v>
          </cell>
          <cell r="F76">
            <v>49999999.93</v>
          </cell>
        </row>
        <row r="77">
          <cell r="A77" t="str">
            <v>FSUS2</v>
          </cell>
          <cell r="D77">
            <v>851788.76</v>
          </cell>
          <cell r="F77">
            <v>51788756.607999995</v>
          </cell>
        </row>
        <row r="78">
          <cell r="A78" t="str">
            <v>FSUS2</v>
          </cell>
          <cell r="D78">
            <v>827814.57</v>
          </cell>
          <cell r="F78">
            <v>50331125.855999991</v>
          </cell>
        </row>
        <row r="79">
          <cell r="A79" t="str">
            <v>FSUS2</v>
          </cell>
          <cell r="D79">
            <v>1754385.96</v>
          </cell>
          <cell r="F79">
            <v>106350876.8952</v>
          </cell>
        </row>
        <row r="80">
          <cell r="A80" t="str">
            <v>FSUS2</v>
          </cell>
          <cell r="D80">
            <v>1754385.96</v>
          </cell>
          <cell r="F80">
            <v>106350876.8952</v>
          </cell>
        </row>
        <row r="81">
          <cell r="A81" t="str">
            <v>FPEU2</v>
          </cell>
          <cell r="D81">
            <v>17000</v>
          </cell>
          <cell r="F81">
            <v>1326340</v>
          </cell>
        </row>
        <row r="82">
          <cell r="A82" t="str">
            <v>FPEU2</v>
          </cell>
          <cell r="D82">
            <v>48716</v>
          </cell>
          <cell r="F82">
            <v>3775490</v>
          </cell>
        </row>
        <row r="83">
          <cell r="A83" t="str">
            <v>FPEU2</v>
          </cell>
          <cell r="D83">
            <v>7962.1</v>
          </cell>
          <cell r="F83">
            <v>621185.52538000001</v>
          </cell>
        </row>
        <row r="84">
          <cell r="A84" t="str">
            <v>FPEU2</v>
          </cell>
          <cell r="D84">
            <v>11314</v>
          </cell>
          <cell r="F84">
            <v>889824.60340000002</v>
          </cell>
        </row>
        <row r="85">
          <cell r="A85" t="str">
            <v>FPEU2</v>
          </cell>
          <cell r="D85">
            <v>11486.5</v>
          </cell>
          <cell r="F85">
            <v>901690.25</v>
          </cell>
        </row>
        <row r="86">
          <cell r="A86" t="str">
            <v>FPEU2</v>
          </cell>
          <cell r="D86">
            <v>6854</v>
          </cell>
          <cell r="F86">
            <v>536138.38580000005</v>
          </cell>
        </row>
        <row r="87">
          <cell r="A87" t="str">
            <v>FPEU2</v>
          </cell>
          <cell r="D87">
            <v>3225</v>
          </cell>
          <cell r="F87">
            <v>253810.40250000003</v>
          </cell>
        </row>
        <row r="88">
          <cell r="A88" t="str">
            <v>FPEU2</v>
          </cell>
          <cell r="D88">
            <v>11909.75</v>
          </cell>
          <cell r="F88">
            <v>944443.17499999993</v>
          </cell>
        </row>
        <row r="89">
          <cell r="A89" t="str">
            <v>FPEU2</v>
          </cell>
          <cell r="D89">
            <v>12900</v>
          </cell>
          <cell r="F89">
            <v>1028549.25</v>
          </cell>
        </row>
        <row r="90">
          <cell r="A90" t="str">
            <v>FPEU2</v>
          </cell>
          <cell r="D90">
            <v>18558.32</v>
          </cell>
          <cell r="F90">
            <v>1450332.7080000001</v>
          </cell>
        </row>
        <row r="91">
          <cell r="A91" t="str">
            <v>FPEU2</v>
          </cell>
          <cell r="D91">
            <v>10321.92</v>
          </cell>
          <cell r="F91">
            <v>801034.66598399996</v>
          </cell>
        </row>
        <row r="92">
          <cell r="A92" t="str">
            <v>FPEU2</v>
          </cell>
          <cell r="D92">
            <v>29095.1</v>
          </cell>
          <cell r="F92">
            <v>2265053.5349999997</v>
          </cell>
        </row>
        <row r="93">
          <cell r="A93" t="str">
            <v>FPEU2</v>
          </cell>
          <cell r="D93">
            <v>29548.98</v>
          </cell>
          <cell r="F93">
            <v>2281181.2560000001</v>
          </cell>
        </row>
        <row r="94">
          <cell r="A94" t="str">
            <v>FPEU2</v>
          </cell>
          <cell r="D94">
            <v>30112.16</v>
          </cell>
          <cell r="F94">
            <v>2303580.2399999998</v>
          </cell>
        </row>
        <row r="95">
          <cell r="A95" t="str">
            <v>FPEU2</v>
          </cell>
          <cell r="D95">
            <v>16896</v>
          </cell>
          <cell r="F95">
            <v>1306060.8</v>
          </cell>
        </row>
        <row r="96">
          <cell r="A96" t="str">
            <v>FPEU2</v>
          </cell>
          <cell r="D96">
            <v>25158.14</v>
          </cell>
          <cell r="F96">
            <v>1944221.0592</v>
          </cell>
        </row>
        <row r="97">
          <cell r="A97" t="str">
            <v>FPEU2</v>
          </cell>
          <cell r="D97">
            <v>13569.12</v>
          </cell>
          <cell r="F97">
            <v>1070603.5680000002</v>
          </cell>
        </row>
        <row r="98">
          <cell r="A98" t="str">
            <v>FPEU2</v>
          </cell>
          <cell r="D98">
            <v>15307.57</v>
          </cell>
          <cell r="F98">
            <v>1207767.273</v>
          </cell>
        </row>
        <row r="99">
          <cell r="A99" t="str">
            <v>FPEU2</v>
          </cell>
          <cell r="D99">
            <v>49836.32</v>
          </cell>
          <cell r="F99">
            <v>3907167.4880000004</v>
          </cell>
        </row>
        <row r="100">
          <cell r="A100" t="str">
            <v>FPEU2</v>
          </cell>
          <cell r="D100">
            <v>27951.25</v>
          </cell>
          <cell r="F100">
            <v>2192775.5625</v>
          </cell>
        </row>
        <row r="101">
          <cell r="A101" t="str">
            <v>FPEU2</v>
          </cell>
          <cell r="D101">
            <v>49830.64</v>
          </cell>
          <cell r="F101">
            <v>3876823.7919999999</v>
          </cell>
        </row>
        <row r="102">
          <cell r="A102" t="str">
            <v>FPEU2</v>
          </cell>
          <cell r="D102">
            <v>59581.18</v>
          </cell>
          <cell r="F102">
            <v>4700955.102</v>
          </cell>
        </row>
        <row r="103">
          <cell r="A103" t="str">
            <v>FPEU2</v>
          </cell>
          <cell r="D103">
            <v>15784.58</v>
          </cell>
          <cell r="F103">
            <v>1235932.6140000001</v>
          </cell>
        </row>
        <row r="104">
          <cell r="A104" t="str">
            <v>FPEU2</v>
          </cell>
          <cell r="D104">
            <v>29601.32</v>
          </cell>
          <cell r="F104">
            <v>2320743.4880000004</v>
          </cell>
        </row>
        <row r="105">
          <cell r="A105" t="str">
            <v>FPEU2</v>
          </cell>
          <cell r="D105">
            <v>14245.3</v>
          </cell>
          <cell r="F105">
            <v>1131076.82</v>
          </cell>
        </row>
        <row r="106">
          <cell r="A106" t="str">
            <v>FPEU2</v>
          </cell>
          <cell r="D106">
            <v>24381.4</v>
          </cell>
          <cell r="F106">
            <v>1935883.1600000001</v>
          </cell>
        </row>
        <row r="107">
          <cell r="A107" t="str">
            <v>FPEU2</v>
          </cell>
          <cell r="D107">
            <v>49631.839999999997</v>
          </cell>
          <cell r="F107">
            <v>3940768.0959999999</v>
          </cell>
        </row>
        <row r="108">
          <cell r="A108" t="str">
            <v>FPEU2</v>
          </cell>
          <cell r="D108">
            <v>50000</v>
          </cell>
          <cell r="F108">
            <v>4079500</v>
          </cell>
        </row>
        <row r="109">
          <cell r="A109" t="str">
            <v>FPEU2</v>
          </cell>
          <cell r="D109">
            <v>50000</v>
          </cell>
          <cell r="F109">
            <v>4095000.0000000005</v>
          </cell>
        </row>
        <row r="110">
          <cell r="A110" t="str">
            <v>FPEU2</v>
          </cell>
          <cell r="D110">
            <v>50000</v>
          </cell>
          <cell r="F110">
            <v>4117499.9999999995</v>
          </cell>
        </row>
        <row r="111">
          <cell r="A111" t="str">
            <v>FPEU2</v>
          </cell>
          <cell r="D111">
            <v>14896.98</v>
          </cell>
          <cell r="F111">
            <v>1168966.0205999999</v>
          </cell>
        </row>
        <row r="112">
          <cell r="A112" t="str">
            <v>FPEU2</v>
          </cell>
          <cell r="D112">
            <v>14522.76</v>
          </cell>
          <cell r="F112">
            <v>1146571.902</v>
          </cell>
        </row>
        <row r="113">
          <cell r="A113" t="str">
            <v>FPEU2</v>
          </cell>
          <cell r="D113">
            <v>48600</v>
          </cell>
          <cell r="F113">
            <v>3817530</v>
          </cell>
        </row>
        <row r="114">
          <cell r="A114" t="str">
            <v>FPEU2</v>
          </cell>
          <cell r="D114">
            <v>32995.53</v>
          </cell>
          <cell r="F114">
            <v>2586849.5520000001</v>
          </cell>
        </row>
        <row r="115">
          <cell r="A115" t="str">
            <v>FPEU2</v>
          </cell>
          <cell r="D115">
            <v>11438.28</v>
          </cell>
          <cell r="F115">
            <v>884179.04399999999</v>
          </cell>
        </row>
        <row r="116">
          <cell r="A116" t="str">
            <v>FPEU2</v>
          </cell>
          <cell r="D116">
            <v>15624.72</v>
          </cell>
          <cell r="F116">
            <v>1214040.7439999999</v>
          </cell>
        </row>
        <row r="117">
          <cell r="A117" t="str">
            <v>FPEU2</v>
          </cell>
          <cell r="D117">
            <v>31382.16</v>
          </cell>
          <cell r="F117">
            <v>2455264.8812159998</v>
          </cell>
        </row>
        <row r="118">
          <cell r="A118" t="str">
            <v>FPEU2</v>
          </cell>
          <cell r="D118">
            <v>14919.66</v>
          </cell>
          <cell r="F118">
            <v>1169253.7542000001</v>
          </cell>
        </row>
        <row r="119">
          <cell r="A119" t="str">
            <v>FPEU2</v>
          </cell>
          <cell r="D119">
            <v>15114.03</v>
          </cell>
          <cell r="F119">
            <v>1186451.355</v>
          </cell>
        </row>
        <row r="120">
          <cell r="A120" t="str">
            <v>FPEU2</v>
          </cell>
          <cell r="D120">
            <v>53900</v>
          </cell>
          <cell r="F120">
            <v>4244625</v>
          </cell>
        </row>
        <row r="121">
          <cell r="A121" t="str">
            <v>FPEU2</v>
          </cell>
          <cell r="D121">
            <v>16250</v>
          </cell>
          <cell r="F121">
            <v>1261000</v>
          </cell>
        </row>
        <row r="122">
          <cell r="A122" t="str">
            <v>FPEU2</v>
          </cell>
          <cell r="D122">
            <v>112750</v>
          </cell>
          <cell r="F122">
            <v>9116468.9000000004</v>
          </cell>
        </row>
        <row r="123">
          <cell r="A123" t="str">
            <v>FPEU2</v>
          </cell>
          <cell r="D123">
            <v>526240</v>
          </cell>
          <cell r="F123">
            <v>42662276.799999997</v>
          </cell>
        </row>
        <row r="124">
          <cell r="A124" t="str">
            <v>FPEU2</v>
          </cell>
          <cell r="D124">
            <v>15000</v>
          </cell>
          <cell r="F124">
            <v>1196250</v>
          </cell>
        </row>
        <row r="125">
          <cell r="A125" t="str">
            <v>FPEU2</v>
          </cell>
          <cell r="D125">
            <v>17200</v>
          </cell>
          <cell r="F125">
            <v>1370496.0000000002</v>
          </cell>
        </row>
        <row r="126">
          <cell r="A126" t="str">
            <v>FPEU2</v>
          </cell>
          <cell r="D126">
            <v>12000</v>
          </cell>
          <cell r="F126">
            <v>955440</v>
          </cell>
        </row>
        <row r="127">
          <cell r="A127" t="str">
            <v>FPEU2</v>
          </cell>
          <cell r="D127">
            <v>84480</v>
          </cell>
          <cell r="F127">
            <v>6768537.6000000006</v>
          </cell>
        </row>
        <row r="128">
          <cell r="A128" t="str">
            <v>FPEU2</v>
          </cell>
          <cell r="D128">
            <v>50800</v>
          </cell>
          <cell r="F128">
            <v>4025900</v>
          </cell>
        </row>
        <row r="129">
          <cell r="A129" t="str">
            <v>FPEU2</v>
          </cell>
          <cell r="D129">
            <v>19900</v>
          </cell>
          <cell r="F129">
            <v>1556180</v>
          </cell>
        </row>
        <row r="130">
          <cell r="A130" t="str">
            <v>FPEU2</v>
          </cell>
          <cell r="D130">
            <v>19000</v>
          </cell>
          <cell r="F130">
            <v>1473450</v>
          </cell>
        </row>
        <row r="131">
          <cell r="A131" t="str">
            <v>FPEU2</v>
          </cell>
          <cell r="D131">
            <v>91500</v>
          </cell>
          <cell r="F131">
            <v>7141575</v>
          </cell>
        </row>
        <row r="132">
          <cell r="A132" t="str">
            <v>FPEU2</v>
          </cell>
          <cell r="D132">
            <v>7300</v>
          </cell>
          <cell r="F132">
            <v>574284.43000000005</v>
          </cell>
        </row>
        <row r="133">
          <cell r="A133" t="str">
            <v>FPEU2</v>
          </cell>
          <cell r="D133">
            <v>10000</v>
          </cell>
          <cell r="F133">
            <v>782500</v>
          </cell>
        </row>
        <row r="134">
          <cell r="A134" t="str">
            <v>FPEU2</v>
          </cell>
          <cell r="D134">
            <v>100000</v>
          </cell>
          <cell r="F134">
            <v>8020999.9999999991</v>
          </cell>
        </row>
        <row r="135">
          <cell r="A135" t="str">
            <v>FPEU2</v>
          </cell>
          <cell r="D135">
            <v>55370.23</v>
          </cell>
          <cell r="F135">
            <v>4434048.0184000004</v>
          </cell>
        </row>
        <row r="136">
          <cell r="A136" t="str">
            <v>FPEU2</v>
          </cell>
          <cell r="D136">
            <v>100000</v>
          </cell>
          <cell r="F136">
            <v>8042000</v>
          </cell>
        </row>
        <row r="137">
          <cell r="A137" t="str">
            <v>FPEU2</v>
          </cell>
          <cell r="D137">
            <v>9067.98</v>
          </cell>
          <cell r="F137">
            <v>702043.01159999997</v>
          </cell>
        </row>
        <row r="138">
          <cell r="A138" t="str">
            <v>FPEU2</v>
          </cell>
          <cell r="D138">
            <v>66706.7</v>
          </cell>
          <cell r="F138">
            <v>5156427.9099999992</v>
          </cell>
        </row>
        <row r="139">
          <cell r="A139" t="str">
            <v>FPEU2</v>
          </cell>
          <cell r="D139">
            <v>100429.97</v>
          </cell>
          <cell r="F139">
            <v>7909864.4372000005</v>
          </cell>
        </row>
        <row r="140">
          <cell r="A140" t="str">
            <v>FPEU2</v>
          </cell>
          <cell r="D140">
            <v>50654.1</v>
          </cell>
          <cell r="F140">
            <v>3989516.9160000002</v>
          </cell>
        </row>
        <row r="141">
          <cell r="A141" t="str">
            <v>FPEU2</v>
          </cell>
          <cell r="D141">
            <v>30720</v>
          </cell>
          <cell r="F141">
            <v>2485248</v>
          </cell>
        </row>
        <row r="142">
          <cell r="A142" t="str">
            <v>FPEU2</v>
          </cell>
          <cell r="D142">
            <v>35813.4</v>
          </cell>
          <cell r="F142">
            <v>2820305.25</v>
          </cell>
        </row>
        <row r="143">
          <cell r="A143" t="str">
            <v>FPEU2</v>
          </cell>
          <cell r="D143">
            <v>26745.89</v>
          </cell>
          <cell r="F143">
            <v>2093400.8102999998</v>
          </cell>
        </row>
        <row r="144">
          <cell r="A144" t="str">
            <v>FPEU2</v>
          </cell>
          <cell r="D144">
            <v>44789.8</v>
          </cell>
          <cell r="F144">
            <v>3551831.14</v>
          </cell>
        </row>
        <row r="145">
          <cell r="A145" t="str">
            <v>FPEU2</v>
          </cell>
          <cell r="D145">
            <v>38355.82</v>
          </cell>
          <cell r="F145">
            <v>3149012.8219999997</v>
          </cell>
        </row>
        <row r="146">
          <cell r="A146" t="str">
            <v>FPEU2</v>
          </cell>
          <cell r="D146">
            <v>22720.5</v>
          </cell>
          <cell r="F146">
            <v>1829000.25</v>
          </cell>
        </row>
        <row r="147">
          <cell r="A147" t="str">
            <v>FPEU2</v>
          </cell>
          <cell r="D147">
            <v>40221.82</v>
          </cell>
          <cell r="F147">
            <v>3310658.0041999999</v>
          </cell>
        </row>
        <row r="148">
          <cell r="A148" t="str">
            <v>FPEU2</v>
          </cell>
          <cell r="D148">
            <v>125929.65</v>
          </cell>
          <cell r="F148">
            <v>9757029.2819999997</v>
          </cell>
        </row>
        <row r="149">
          <cell r="A149" t="str">
            <v>FPEU2</v>
          </cell>
          <cell r="D149">
            <v>104949.08</v>
          </cell>
          <cell r="F149">
            <v>8131454.7184000006</v>
          </cell>
        </row>
        <row r="150">
          <cell r="A150" t="str">
            <v>FPEU2</v>
          </cell>
          <cell r="D150">
            <v>92254.26</v>
          </cell>
          <cell r="F150">
            <v>7241959.4099999992</v>
          </cell>
        </row>
        <row r="151">
          <cell r="A151" t="str">
            <v>FPEU2</v>
          </cell>
          <cell r="D151">
            <v>69203.61</v>
          </cell>
          <cell r="F151">
            <v>5394421.3995000003</v>
          </cell>
        </row>
        <row r="152">
          <cell r="A152" t="str">
            <v>FPEU2</v>
          </cell>
          <cell r="D152">
            <v>104977.11</v>
          </cell>
          <cell r="F152">
            <v>8259599.0148000009</v>
          </cell>
        </row>
        <row r="153">
          <cell r="A153" t="str">
            <v>FPEU2</v>
          </cell>
          <cell r="D153">
            <v>62661.38</v>
          </cell>
          <cell r="F153">
            <v>4956515.1579999998</v>
          </cell>
        </row>
        <row r="154">
          <cell r="A154" t="str">
            <v>FPEU2</v>
          </cell>
          <cell r="D154">
            <v>46168.29</v>
          </cell>
          <cell r="F154">
            <v>3642678.0810000002</v>
          </cell>
        </row>
        <row r="155">
          <cell r="A155" t="str">
            <v>FPJY3</v>
          </cell>
          <cell r="D155">
            <v>1000000000</v>
          </cell>
          <cell r="F155">
            <v>525776000</v>
          </cell>
        </row>
        <row r="156">
          <cell r="A156" t="str">
            <v>FPJY3</v>
          </cell>
          <cell r="D156">
            <v>1000000000</v>
          </cell>
          <cell r="F156">
            <v>543341000</v>
          </cell>
        </row>
        <row r="157">
          <cell r="A157" t="str">
            <v>FPJY3</v>
          </cell>
          <cell r="D157">
            <v>1000000000</v>
          </cell>
          <cell r="F157">
            <v>543341000</v>
          </cell>
        </row>
        <row r="158">
          <cell r="A158" t="str">
            <v>FPJY3</v>
          </cell>
          <cell r="D158">
            <v>1000000000</v>
          </cell>
          <cell r="F158">
            <v>546996000</v>
          </cell>
        </row>
        <row r="159">
          <cell r="A159" t="str">
            <v>FPJY3</v>
          </cell>
          <cell r="D159">
            <v>1000000000</v>
          </cell>
          <cell r="F159">
            <v>546996000</v>
          </cell>
        </row>
        <row r="160">
          <cell r="A160" t="str">
            <v>FPJY2</v>
          </cell>
          <cell r="D160">
            <v>100000000</v>
          </cell>
          <cell r="F160">
            <v>51694900</v>
          </cell>
        </row>
        <row r="161">
          <cell r="A161" t="str">
            <v>FPJY2</v>
          </cell>
          <cell r="D161">
            <v>100000000</v>
          </cell>
          <cell r="F161">
            <v>50309300</v>
          </cell>
        </row>
        <row r="162">
          <cell r="A162" t="str">
            <v>FPJY2</v>
          </cell>
          <cell r="D162">
            <v>100000000</v>
          </cell>
          <cell r="F162">
            <v>51476800</v>
          </cell>
        </row>
        <row r="163">
          <cell r="A163" t="str">
            <v>FPJY2</v>
          </cell>
          <cell r="D163">
            <v>100000000</v>
          </cell>
          <cell r="F163">
            <v>50000000</v>
          </cell>
        </row>
        <row r="164">
          <cell r="A164" t="str">
            <v>FPJY2</v>
          </cell>
          <cell r="D164">
            <v>100000000</v>
          </cell>
          <cell r="F164">
            <v>51788800</v>
          </cell>
        </row>
        <row r="165">
          <cell r="A165" t="str">
            <v>FPJY2</v>
          </cell>
          <cell r="D165">
            <v>100000000</v>
          </cell>
          <cell r="F165">
            <v>50331099.999999993</v>
          </cell>
        </row>
        <row r="166">
          <cell r="A166" t="str">
            <v>FPJY2</v>
          </cell>
          <cell r="D166">
            <v>200000000</v>
          </cell>
          <cell r="F166">
            <v>106350799.99999999</v>
          </cell>
        </row>
        <row r="167">
          <cell r="A167" t="str">
            <v>FPJY2</v>
          </cell>
          <cell r="D167">
            <v>200000000</v>
          </cell>
          <cell r="F167">
            <v>106350799.99999999</v>
          </cell>
        </row>
        <row r="168">
          <cell r="A168" t="str">
            <v>FPUK2</v>
          </cell>
          <cell r="D168">
            <v>4630.95</v>
          </cell>
          <cell r="F168">
            <v>538347.9375</v>
          </cell>
        </row>
        <row r="169">
          <cell r="A169" t="str">
            <v>FPUK2</v>
          </cell>
          <cell r="D169">
            <v>15393</v>
          </cell>
          <cell r="F169">
            <v>1822597.3899000001</v>
          </cell>
        </row>
        <row r="170">
          <cell r="A170" t="str">
            <v>FPUK2</v>
          </cell>
          <cell r="D170">
            <v>5492.5</v>
          </cell>
          <cell r="F170">
            <v>650335.61775000009</v>
          </cell>
        </row>
        <row r="171">
          <cell r="A171" t="str">
            <v>FPUK2</v>
          </cell>
          <cell r="D171">
            <v>14235.2</v>
          </cell>
          <cell r="F171">
            <v>1671924.2400000002</v>
          </cell>
        </row>
        <row r="172">
          <cell r="A172" t="str">
            <v>FPUK2</v>
          </cell>
          <cell r="D172">
            <v>9686.65</v>
          </cell>
          <cell r="F172">
            <v>1136545.299815</v>
          </cell>
        </row>
        <row r="173">
          <cell r="A173" t="str">
            <v>FPUK2</v>
          </cell>
          <cell r="D173">
            <v>8716.6</v>
          </cell>
          <cell r="F173">
            <v>1022702.98812</v>
          </cell>
        </row>
        <row r="174">
          <cell r="A174" t="str">
            <v>FPUK2</v>
          </cell>
          <cell r="D174">
            <v>2213.4</v>
          </cell>
          <cell r="F174">
            <v>255361.28604000001</v>
          </cell>
        </row>
        <row r="175">
          <cell r="A175" t="str">
            <v>FPUK2</v>
          </cell>
          <cell r="D175">
            <v>3802.5</v>
          </cell>
          <cell r="F175">
            <v>439145.40150000004</v>
          </cell>
        </row>
        <row r="176">
          <cell r="A176" t="str">
            <v>FPUK2</v>
          </cell>
          <cell r="D176">
            <v>6511.6</v>
          </cell>
          <cell r="F176">
            <v>752609.4256800001</v>
          </cell>
        </row>
        <row r="177">
          <cell r="A177" t="str">
            <v>FPUK2</v>
          </cell>
          <cell r="D177">
            <v>26145.7</v>
          </cell>
          <cell r="F177">
            <v>3027672.06</v>
          </cell>
        </row>
        <row r="178">
          <cell r="A178" t="str">
            <v>FPUK2</v>
          </cell>
          <cell r="D178">
            <v>3106.25</v>
          </cell>
          <cell r="F178">
            <v>364042.56</v>
          </cell>
        </row>
        <row r="179">
          <cell r="A179" t="str">
            <v>FPUK2</v>
          </cell>
          <cell r="D179">
            <v>8520.75</v>
          </cell>
          <cell r="F179">
            <v>1002168.01125</v>
          </cell>
        </row>
        <row r="180">
          <cell r="A180" t="str">
            <v>FPUK2</v>
          </cell>
          <cell r="D180">
            <v>35000</v>
          </cell>
          <cell r="F180">
            <v>4096050</v>
          </cell>
        </row>
        <row r="181">
          <cell r="A181" t="str">
            <v>FPUK2</v>
          </cell>
          <cell r="D181">
            <v>4500</v>
          </cell>
          <cell r="F181">
            <v>528723.45000000007</v>
          </cell>
        </row>
        <row r="182">
          <cell r="A182" t="str">
            <v>FPUK1</v>
          </cell>
          <cell r="D182">
            <v>16645</v>
          </cell>
          <cell r="F182">
            <v>1974097</v>
          </cell>
        </row>
        <row r="183">
          <cell r="A183" t="str">
            <v>FPUK2</v>
          </cell>
          <cell r="D183">
            <v>46666.6</v>
          </cell>
          <cell r="F183">
            <v>5404925.6119999997</v>
          </cell>
        </row>
        <row r="184">
          <cell r="A184" t="str">
            <v>FPUK2</v>
          </cell>
          <cell r="D184">
            <v>39910</v>
          </cell>
          <cell r="F184">
            <v>4647519.5</v>
          </cell>
        </row>
        <row r="185">
          <cell r="A185" t="str">
            <v>FPUK2</v>
          </cell>
          <cell r="D185">
            <v>17075.52</v>
          </cell>
          <cell r="F185">
            <v>2012008.5216000001</v>
          </cell>
        </row>
        <row r="186">
          <cell r="A186" t="str">
            <v>FPUK2</v>
          </cell>
          <cell r="D186">
            <v>15262.5</v>
          </cell>
          <cell r="F186">
            <v>1789528.125</v>
          </cell>
        </row>
        <row r="187">
          <cell r="A187" t="str">
            <v>FPUK2</v>
          </cell>
          <cell r="D187">
            <v>8544.56</v>
          </cell>
          <cell r="F187">
            <v>998097.74370400002</v>
          </cell>
        </row>
        <row r="188">
          <cell r="A188" t="str">
            <v>FPUK2</v>
          </cell>
          <cell r="D188">
            <v>15262.5</v>
          </cell>
          <cell r="F188">
            <v>1795633.125</v>
          </cell>
        </row>
        <row r="189">
          <cell r="A189" t="str">
            <v>FPUK2</v>
          </cell>
          <cell r="D189">
            <v>1925.32</v>
          </cell>
          <cell r="F189">
            <v>223508.85854400002</v>
          </cell>
        </row>
        <row r="190">
          <cell r="A190" t="str">
            <v>FPUK2</v>
          </cell>
          <cell r="D190">
            <v>11955</v>
          </cell>
          <cell r="F190">
            <v>1386780</v>
          </cell>
        </row>
        <row r="191">
          <cell r="A191" t="str">
            <v>FPUK2</v>
          </cell>
          <cell r="D191">
            <v>51552</v>
          </cell>
          <cell r="F191">
            <v>6041894.4000000004</v>
          </cell>
        </row>
        <row r="192">
          <cell r="A192" t="str">
            <v>FPUK2</v>
          </cell>
          <cell r="D192">
            <v>5033.6000000000004</v>
          </cell>
          <cell r="F192">
            <v>580657.97504000005</v>
          </cell>
        </row>
        <row r="193">
          <cell r="A193" t="str">
            <v>FPUK2</v>
          </cell>
          <cell r="D193">
            <v>15473.4</v>
          </cell>
          <cell r="F193">
            <v>1780988.3399999999</v>
          </cell>
        </row>
        <row r="194">
          <cell r="A194" t="str">
            <v>FPUK2</v>
          </cell>
          <cell r="D194">
            <v>18936</v>
          </cell>
          <cell r="F194">
            <v>2199037.6799999997</v>
          </cell>
        </row>
        <row r="195">
          <cell r="A195" t="str">
            <v>FPUK2</v>
          </cell>
          <cell r="D195">
            <v>5531.95</v>
          </cell>
          <cell r="F195">
            <v>642784.93024999998</v>
          </cell>
        </row>
        <row r="196">
          <cell r="A196" t="str">
            <v>FPUK2</v>
          </cell>
          <cell r="D196">
            <v>12400</v>
          </cell>
          <cell r="F196">
            <v>1443360</v>
          </cell>
        </row>
        <row r="197">
          <cell r="A197" t="str">
            <v>FPUK2</v>
          </cell>
          <cell r="D197">
            <v>5500.32</v>
          </cell>
          <cell r="F197">
            <v>642437.37599999993</v>
          </cell>
        </row>
        <row r="198">
          <cell r="A198" t="str">
            <v>FPUK2</v>
          </cell>
          <cell r="D198">
            <v>15791.7</v>
          </cell>
          <cell r="F198">
            <v>1835785.125</v>
          </cell>
        </row>
        <row r="199">
          <cell r="A199" t="str">
            <v>FPUK2</v>
          </cell>
          <cell r="D199">
            <v>20718</v>
          </cell>
          <cell r="F199">
            <v>2449903.5</v>
          </cell>
        </row>
        <row r="200">
          <cell r="A200" t="str">
            <v>FPUK2</v>
          </cell>
          <cell r="D200">
            <v>5788.23</v>
          </cell>
          <cell r="F200">
            <v>684458.19749999989</v>
          </cell>
        </row>
        <row r="201">
          <cell r="A201" t="str">
            <v>FPUK2</v>
          </cell>
          <cell r="D201">
            <v>7276</v>
          </cell>
          <cell r="F201">
            <v>859150.08</v>
          </cell>
        </row>
        <row r="202">
          <cell r="A202" t="str">
            <v>FPUK2</v>
          </cell>
          <cell r="D202">
            <v>16137</v>
          </cell>
          <cell r="F202">
            <v>1905456.96</v>
          </cell>
        </row>
        <row r="203">
          <cell r="A203" t="str">
            <v>FPUK2</v>
          </cell>
          <cell r="D203">
            <v>5616</v>
          </cell>
          <cell r="F203">
            <v>663137.28000000003</v>
          </cell>
        </row>
        <row r="204">
          <cell r="A204" t="str">
            <v>FPUK2</v>
          </cell>
          <cell r="D204">
            <v>16177.5</v>
          </cell>
          <cell r="F204">
            <v>1910239.2</v>
          </cell>
        </row>
        <row r="205">
          <cell r="A205" t="str">
            <v>FPUK2</v>
          </cell>
          <cell r="D205">
            <v>38400</v>
          </cell>
          <cell r="F205">
            <v>4469760</v>
          </cell>
        </row>
        <row r="206">
          <cell r="A206" t="str">
            <v>FPUK2</v>
          </cell>
          <cell r="D206">
            <v>35447.919999999998</v>
          </cell>
          <cell r="F206">
            <v>4202350.9159999993</v>
          </cell>
        </row>
        <row r="207">
          <cell r="A207" t="str">
            <v>FPUK2</v>
          </cell>
          <cell r="D207">
            <v>10502.25</v>
          </cell>
          <cell r="F207">
            <v>1233489.2625</v>
          </cell>
        </row>
        <row r="208">
          <cell r="A208" t="str">
            <v>FPUK2</v>
          </cell>
          <cell r="D208">
            <v>41586.400000000001</v>
          </cell>
          <cell r="F208">
            <v>4873926.08</v>
          </cell>
        </row>
        <row r="209">
          <cell r="A209" t="str">
            <v>FPUK2</v>
          </cell>
          <cell r="D209">
            <v>28742.2</v>
          </cell>
          <cell r="F209">
            <v>3364849.3539999998</v>
          </cell>
        </row>
        <row r="210">
          <cell r="A210" t="str">
            <v>FPUS2</v>
          </cell>
          <cell r="D210">
            <v>37537.5</v>
          </cell>
          <cell r="F210">
            <v>2242865.625</v>
          </cell>
        </row>
        <row r="211">
          <cell r="A211" t="str">
            <v>FPUS2</v>
          </cell>
          <cell r="D211">
            <v>32479.119999999999</v>
          </cell>
          <cell r="F211">
            <v>1940627.42</v>
          </cell>
        </row>
        <row r="212">
          <cell r="A212" t="str">
            <v>FPUS2</v>
          </cell>
          <cell r="D212">
            <v>37537.5</v>
          </cell>
          <cell r="F212">
            <v>2242865.625</v>
          </cell>
        </row>
        <row r="213">
          <cell r="A213" t="str">
            <v>FPUS2</v>
          </cell>
          <cell r="D213">
            <v>37050</v>
          </cell>
          <cell r="F213">
            <v>2213737.5</v>
          </cell>
        </row>
        <row r="214">
          <cell r="A214" t="str">
            <v>FPUS2</v>
          </cell>
          <cell r="D214">
            <v>43054.01</v>
          </cell>
          <cell r="F214">
            <v>2583671.1401</v>
          </cell>
        </row>
        <row r="215">
          <cell r="A215" t="str">
            <v>FPUS2</v>
          </cell>
          <cell r="D215">
            <v>983870.97</v>
          </cell>
          <cell r="F215">
            <v>62065608.158574693</v>
          </cell>
        </row>
        <row r="216">
          <cell r="A216" t="str">
            <v>FPUS2</v>
          </cell>
          <cell r="D216">
            <v>1101496.8500000001</v>
          </cell>
          <cell r="F216">
            <v>69002300.851022005</v>
          </cell>
        </row>
        <row r="217">
          <cell r="A217" t="str">
            <v>FPUS2</v>
          </cell>
          <cell r="D217">
            <v>863195.83</v>
          </cell>
          <cell r="F217">
            <v>54249026.633177593</v>
          </cell>
        </row>
        <row r="218">
          <cell r="A218" t="str">
            <v>FPUS2</v>
          </cell>
          <cell r="D218">
            <v>51675</v>
          </cell>
          <cell r="F218">
            <v>3091715.25</v>
          </cell>
        </row>
        <row r="219">
          <cell r="A219" t="str">
            <v>FPUS2</v>
          </cell>
          <cell r="D219">
            <v>36562.5</v>
          </cell>
          <cell r="F219">
            <v>2187534.375</v>
          </cell>
        </row>
        <row r="220">
          <cell r="A220" t="str">
            <v>FPUS2</v>
          </cell>
          <cell r="D220">
            <v>17997.509999999998</v>
          </cell>
          <cell r="F220">
            <v>1079670.6248999999</v>
          </cell>
        </row>
        <row r="221">
          <cell r="A221" t="str">
            <v>FPUS2</v>
          </cell>
          <cell r="D221">
            <v>8258.6</v>
          </cell>
          <cell r="F221">
            <v>495433.41400000005</v>
          </cell>
        </row>
        <row r="222">
          <cell r="A222" t="str">
            <v>FPUS2</v>
          </cell>
          <cell r="D222">
            <v>7628.04</v>
          </cell>
          <cell r="F222">
            <v>452190.21120000002</v>
          </cell>
        </row>
        <row r="223">
          <cell r="A223" t="str">
            <v>FPUS2</v>
          </cell>
          <cell r="D223">
            <v>73625.84</v>
          </cell>
          <cell r="F223">
            <v>4416814.1415999997</v>
          </cell>
        </row>
        <row r="224">
          <cell r="A224" t="str">
            <v>FPUS2</v>
          </cell>
          <cell r="D224">
            <v>41809.5</v>
          </cell>
          <cell r="F224">
            <v>2508151.9050000003</v>
          </cell>
        </row>
        <row r="225">
          <cell r="A225" t="str">
            <v>FPUS2</v>
          </cell>
          <cell r="D225">
            <v>28829.01</v>
          </cell>
          <cell r="F225">
            <v>1722821.6375999998</v>
          </cell>
        </row>
        <row r="226">
          <cell r="A226" t="str">
            <v>FPUS2</v>
          </cell>
          <cell r="D226">
            <v>32252</v>
          </cell>
          <cell r="F226">
            <v>1927379.52</v>
          </cell>
        </row>
        <row r="227">
          <cell r="A227" t="str">
            <v>FPUS2</v>
          </cell>
          <cell r="D227">
            <v>500000</v>
          </cell>
          <cell r="F227">
            <v>30930000</v>
          </cell>
        </row>
        <row r="228">
          <cell r="A228" t="str">
            <v>FPUS2</v>
          </cell>
          <cell r="D228">
            <v>28665</v>
          </cell>
          <cell r="F228">
            <v>1719900</v>
          </cell>
        </row>
        <row r="229">
          <cell r="A229" t="str">
            <v>FPUS2</v>
          </cell>
          <cell r="D229">
            <v>28762.5</v>
          </cell>
          <cell r="F229">
            <v>1725750</v>
          </cell>
        </row>
        <row r="230">
          <cell r="A230" t="str">
            <v>FPUS2</v>
          </cell>
          <cell r="D230">
            <v>29737.5</v>
          </cell>
          <cell r="F230">
            <v>1784250</v>
          </cell>
        </row>
        <row r="231">
          <cell r="A231" t="str">
            <v>FPUS2</v>
          </cell>
          <cell r="D231">
            <v>51012.5</v>
          </cell>
          <cell r="F231">
            <v>3060750</v>
          </cell>
        </row>
        <row r="232">
          <cell r="A232" t="str">
            <v>FPUS2</v>
          </cell>
          <cell r="D232">
            <v>32479.119999999999</v>
          </cell>
          <cell r="F232">
            <v>1948747.2</v>
          </cell>
        </row>
        <row r="233">
          <cell r="A233" t="str">
            <v>FPUS2</v>
          </cell>
          <cell r="D233">
            <v>500000</v>
          </cell>
          <cell r="F233">
            <v>30665000</v>
          </cell>
        </row>
        <row r="234">
          <cell r="A234" t="str">
            <v>FPUS2</v>
          </cell>
          <cell r="D234">
            <v>500000</v>
          </cell>
          <cell r="F234">
            <v>30760000</v>
          </cell>
        </row>
        <row r="235">
          <cell r="A235" t="str">
            <v>FPUS2</v>
          </cell>
          <cell r="D235">
            <v>34320</v>
          </cell>
          <cell r="F235">
            <v>2067436.8</v>
          </cell>
        </row>
        <row r="236">
          <cell r="A236" t="str">
            <v>FPUS2</v>
          </cell>
          <cell r="D236">
            <v>39939.9</v>
          </cell>
          <cell r="F236">
            <v>2405979.5760000004</v>
          </cell>
        </row>
        <row r="237">
          <cell r="A237" t="str">
            <v>FPUS2</v>
          </cell>
          <cell r="D237">
            <v>69615</v>
          </cell>
          <cell r="F237">
            <v>4176900</v>
          </cell>
        </row>
        <row r="238">
          <cell r="A238" t="str">
            <v>FPUS2</v>
          </cell>
          <cell r="D238">
            <v>37050</v>
          </cell>
          <cell r="F238">
            <v>2216701.5</v>
          </cell>
        </row>
        <row r="239">
          <cell r="A239" t="str">
            <v>FPUS2</v>
          </cell>
          <cell r="D239">
            <v>17306.25</v>
          </cell>
          <cell r="F239">
            <v>1033875.375</v>
          </cell>
        </row>
        <row r="240">
          <cell r="A240" t="str">
            <v>FPUS2</v>
          </cell>
          <cell r="D240">
            <v>34266.379999999997</v>
          </cell>
          <cell r="F240">
            <v>2055640.1361999998</v>
          </cell>
        </row>
        <row r="241">
          <cell r="A241" t="str">
            <v>FPUS2</v>
          </cell>
          <cell r="D241">
            <v>33442.5</v>
          </cell>
          <cell r="F241">
            <v>2004877.875</v>
          </cell>
        </row>
        <row r="242">
          <cell r="A242" t="str">
            <v>FPUS2</v>
          </cell>
          <cell r="D242">
            <v>21450</v>
          </cell>
          <cell r="F242">
            <v>1285927.5</v>
          </cell>
        </row>
        <row r="243">
          <cell r="A243" t="str">
            <v>FPUS2</v>
          </cell>
          <cell r="D243">
            <v>28762.5</v>
          </cell>
          <cell r="F243">
            <v>1724311.875</v>
          </cell>
        </row>
        <row r="244">
          <cell r="A244" t="str">
            <v>FPUS2</v>
          </cell>
          <cell r="D244">
            <v>33442.5</v>
          </cell>
          <cell r="F244">
            <v>2003205.75</v>
          </cell>
        </row>
        <row r="245">
          <cell r="A245" t="str">
            <v>FPUS2</v>
          </cell>
          <cell r="D245">
            <v>33442.5</v>
          </cell>
          <cell r="F245">
            <v>2003205.75</v>
          </cell>
        </row>
        <row r="246">
          <cell r="A246" t="str">
            <v>FPUS2</v>
          </cell>
          <cell r="D246">
            <v>33442.5</v>
          </cell>
          <cell r="F246">
            <v>2003205.75</v>
          </cell>
        </row>
        <row r="247">
          <cell r="A247" t="str">
            <v>FPUS2</v>
          </cell>
          <cell r="D247">
            <v>33442.5</v>
          </cell>
          <cell r="F247">
            <v>2003205.75</v>
          </cell>
        </row>
        <row r="248">
          <cell r="A248" t="str">
            <v>FPUS1</v>
          </cell>
          <cell r="D248">
            <v>33965.57</v>
          </cell>
          <cell r="F248">
            <v>2056275.6077999999</v>
          </cell>
        </row>
        <row r="249">
          <cell r="A249" t="str">
            <v>FPUS2</v>
          </cell>
          <cell r="D249">
            <v>500000</v>
          </cell>
          <cell r="F249">
            <v>30945000</v>
          </cell>
        </row>
        <row r="250">
          <cell r="A250" t="str">
            <v>FPUS2</v>
          </cell>
          <cell r="D250">
            <v>460</v>
          </cell>
          <cell r="F250">
            <v>27801.157999999999</v>
          </cell>
        </row>
        <row r="251">
          <cell r="A251" t="str">
            <v>FPUS2</v>
          </cell>
          <cell r="D251">
            <v>450</v>
          </cell>
          <cell r="F251">
            <v>27196.785</v>
          </cell>
        </row>
        <row r="252">
          <cell r="A252" t="str">
            <v>FPUS2</v>
          </cell>
          <cell r="D252">
            <v>600</v>
          </cell>
          <cell r="F252">
            <v>36262.379999999997</v>
          </cell>
        </row>
        <row r="253">
          <cell r="A253" t="str">
            <v>FPUS2</v>
          </cell>
          <cell r="D253">
            <v>400</v>
          </cell>
          <cell r="F253">
            <v>24174.920000000002</v>
          </cell>
        </row>
        <row r="254">
          <cell r="A254" t="str">
            <v>FPUS2</v>
          </cell>
          <cell r="D254">
            <v>500</v>
          </cell>
          <cell r="F254">
            <v>30218.65</v>
          </cell>
        </row>
        <row r="255">
          <cell r="A255" t="str">
            <v>FPUS2</v>
          </cell>
          <cell r="D255">
            <v>14288</v>
          </cell>
          <cell r="F255">
            <v>845145.20160000003</v>
          </cell>
        </row>
        <row r="256">
          <cell r="A256" t="str">
            <v>FPUS2</v>
          </cell>
          <cell r="D256">
            <v>9827</v>
          </cell>
          <cell r="F256">
            <v>581273.92890000006</v>
          </cell>
        </row>
        <row r="257">
          <cell r="A257" t="str">
            <v>FPUS2</v>
          </cell>
          <cell r="D257">
            <v>7834</v>
          </cell>
          <cell r="F257">
            <v>463386.58380000002</v>
          </cell>
        </row>
        <row r="258">
          <cell r="A258" t="str">
            <v>FPUS2</v>
          </cell>
          <cell r="D258">
            <v>6700</v>
          </cell>
          <cell r="F258">
            <v>396440.34</v>
          </cell>
        </row>
        <row r="259">
          <cell r="A259" t="str">
            <v>FPUS2</v>
          </cell>
          <cell r="D259">
            <v>6700</v>
          </cell>
          <cell r="F259">
            <v>396440.34</v>
          </cell>
        </row>
        <row r="260">
          <cell r="A260" t="str">
            <v>FPUS2</v>
          </cell>
          <cell r="D260">
            <v>3800</v>
          </cell>
          <cell r="F260">
            <v>224846.76</v>
          </cell>
        </row>
        <row r="261">
          <cell r="A261" t="str">
            <v>FPUS2</v>
          </cell>
          <cell r="D261">
            <v>3800</v>
          </cell>
          <cell r="F261">
            <v>224772.66</v>
          </cell>
        </row>
        <row r="262">
          <cell r="A262" t="str">
            <v>FPUS2</v>
          </cell>
          <cell r="D262">
            <v>48000</v>
          </cell>
          <cell r="F262">
            <v>2873280</v>
          </cell>
        </row>
        <row r="263">
          <cell r="A263" t="str">
            <v>FPUS2</v>
          </cell>
          <cell r="D263">
            <v>49650</v>
          </cell>
          <cell r="F263">
            <v>2972049</v>
          </cell>
        </row>
        <row r="264">
          <cell r="A264" t="str">
            <v>FPUS2</v>
          </cell>
          <cell r="D264">
            <v>13550</v>
          </cell>
          <cell r="F264">
            <v>809874.01500000001</v>
          </cell>
        </row>
        <row r="265">
          <cell r="A265" t="str">
            <v>FPUS2</v>
          </cell>
          <cell r="D265">
            <v>48000</v>
          </cell>
          <cell r="F265">
            <v>2861280</v>
          </cell>
        </row>
        <row r="266">
          <cell r="A266" t="str">
            <v>FPUS2</v>
          </cell>
          <cell r="D266">
            <v>64000</v>
          </cell>
          <cell r="F266">
            <v>3813120</v>
          </cell>
        </row>
        <row r="267">
          <cell r="A267" t="str">
            <v>FPUS2</v>
          </cell>
          <cell r="D267">
            <v>64000</v>
          </cell>
          <cell r="F267">
            <v>3813120</v>
          </cell>
        </row>
        <row r="268">
          <cell r="A268" t="str">
            <v>FPUS2</v>
          </cell>
          <cell r="D268">
            <v>96000</v>
          </cell>
          <cell r="F268">
            <v>5719680</v>
          </cell>
        </row>
        <row r="269">
          <cell r="A269" t="str">
            <v>FPUS2</v>
          </cell>
          <cell r="D269">
            <v>9130</v>
          </cell>
          <cell r="F269">
            <v>544168.99899999995</v>
          </cell>
        </row>
        <row r="270">
          <cell r="A270" t="str">
            <v>FPUS2</v>
          </cell>
          <cell r="D270">
            <v>33600</v>
          </cell>
          <cell r="F270">
            <v>2004240</v>
          </cell>
        </row>
        <row r="271">
          <cell r="A271" t="str">
            <v>FPUS2</v>
          </cell>
          <cell r="D271">
            <v>128000</v>
          </cell>
          <cell r="F271">
            <v>7636480</v>
          </cell>
        </row>
        <row r="272">
          <cell r="A272" t="str">
            <v>FPUS2</v>
          </cell>
          <cell r="D272">
            <v>80000</v>
          </cell>
          <cell r="F272">
            <v>4772800</v>
          </cell>
        </row>
        <row r="273">
          <cell r="A273" t="str">
            <v>FPUS2</v>
          </cell>
          <cell r="D273">
            <v>14570</v>
          </cell>
          <cell r="F273">
            <v>866260.80700000003</v>
          </cell>
        </row>
        <row r="274">
          <cell r="A274" t="str">
            <v>FPUS2</v>
          </cell>
          <cell r="D274">
            <v>81250</v>
          </cell>
          <cell r="F274">
            <v>4909937.5</v>
          </cell>
        </row>
        <row r="275">
          <cell r="A275" t="str">
            <v>FPUS2</v>
          </cell>
          <cell r="D275">
            <v>21904.55</v>
          </cell>
          <cell r="F275">
            <v>1323691.9564999999</v>
          </cell>
        </row>
        <row r="276">
          <cell r="A276" t="str">
            <v>FPUS2</v>
          </cell>
          <cell r="D276">
            <v>20000</v>
          </cell>
          <cell r="F276">
            <v>1208600</v>
          </cell>
        </row>
        <row r="277">
          <cell r="A277" t="str">
            <v>FPUS2</v>
          </cell>
          <cell r="D277">
            <v>320000</v>
          </cell>
          <cell r="F277">
            <v>19113600</v>
          </cell>
        </row>
        <row r="278">
          <cell r="A278" t="str">
            <v>FPUS2</v>
          </cell>
          <cell r="D278">
            <v>29420</v>
          </cell>
          <cell r="F278">
            <v>1762258</v>
          </cell>
        </row>
        <row r="279">
          <cell r="A279" t="str">
            <v>FPUS2</v>
          </cell>
          <cell r="D279">
            <v>6347.5</v>
          </cell>
          <cell r="F279">
            <v>383625.76175000001</v>
          </cell>
        </row>
        <row r="280">
          <cell r="A280" t="str">
            <v>FPUS2</v>
          </cell>
          <cell r="D280">
            <v>23018.880000000001</v>
          </cell>
          <cell r="F280">
            <v>1391198.9562240001</v>
          </cell>
        </row>
        <row r="281">
          <cell r="A281" t="str">
            <v>FPUS2</v>
          </cell>
          <cell r="D281">
            <v>17870</v>
          </cell>
          <cell r="F281">
            <v>1063265</v>
          </cell>
        </row>
        <row r="282">
          <cell r="A282" t="str">
            <v>FPUS2</v>
          </cell>
          <cell r="D282">
            <v>15050</v>
          </cell>
          <cell r="F282">
            <v>895475</v>
          </cell>
        </row>
        <row r="283">
          <cell r="A283" t="str">
            <v>FPUS2</v>
          </cell>
          <cell r="D283">
            <v>68955.600000000006</v>
          </cell>
          <cell r="F283">
            <v>4169055.5760000004</v>
          </cell>
        </row>
        <row r="284">
          <cell r="A284" t="str">
            <v>FPUS2</v>
          </cell>
          <cell r="D284">
            <v>11582</v>
          </cell>
          <cell r="F284">
            <v>699984.80859999999</v>
          </cell>
        </row>
        <row r="285">
          <cell r="A285" t="str">
            <v>FPUS2</v>
          </cell>
          <cell r="D285">
            <v>15023.75</v>
          </cell>
          <cell r="F285">
            <v>897693.10050000006</v>
          </cell>
        </row>
        <row r="286">
          <cell r="A286" t="str">
            <v>FPUS2</v>
          </cell>
          <cell r="D286">
            <v>80000</v>
          </cell>
          <cell r="F286">
            <v>4785600</v>
          </cell>
        </row>
        <row r="287">
          <cell r="A287" t="str">
            <v>FPUS2</v>
          </cell>
          <cell r="D287">
            <v>96000</v>
          </cell>
          <cell r="F287">
            <v>5742720</v>
          </cell>
        </row>
        <row r="288">
          <cell r="A288" t="str">
            <v>FPUS2</v>
          </cell>
          <cell r="D288">
            <v>64000</v>
          </cell>
          <cell r="F288">
            <v>3828480</v>
          </cell>
        </row>
        <row r="289">
          <cell r="A289" t="str">
            <v>FPUS2</v>
          </cell>
          <cell r="D289">
            <v>32000</v>
          </cell>
          <cell r="F289">
            <v>1914240</v>
          </cell>
        </row>
        <row r="290">
          <cell r="A290" t="str">
            <v>FPUS2</v>
          </cell>
          <cell r="D290">
            <v>64000</v>
          </cell>
          <cell r="F290">
            <v>3824640</v>
          </cell>
        </row>
        <row r="291">
          <cell r="A291" t="str">
            <v>FPUS2</v>
          </cell>
          <cell r="D291">
            <v>64000</v>
          </cell>
          <cell r="F291">
            <v>3824832</v>
          </cell>
        </row>
        <row r="292">
          <cell r="A292" t="str">
            <v>FPUS2</v>
          </cell>
          <cell r="D292">
            <v>66200</v>
          </cell>
          <cell r="F292">
            <v>3956112</v>
          </cell>
        </row>
        <row r="293">
          <cell r="A293" t="str">
            <v>FPUS2</v>
          </cell>
          <cell r="D293">
            <v>2180</v>
          </cell>
          <cell r="F293">
            <v>133132.6</v>
          </cell>
        </row>
        <row r="294">
          <cell r="A294" t="str">
            <v>FPUS2</v>
          </cell>
          <cell r="D294">
            <v>300</v>
          </cell>
          <cell r="F294">
            <v>18252</v>
          </cell>
        </row>
        <row r="295">
          <cell r="A295" t="str">
            <v>FPUS2</v>
          </cell>
          <cell r="D295">
            <v>45237.5</v>
          </cell>
          <cell r="F295">
            <v>2702940.625</v>
          </cell>
        </row>
        <row r="296">
          <cell r="A296" t="str">
            <v>FPUS2</v>
          </cell>
          <cell r="D296">
            <v>38018.75</v>
          </cell>
          <cell r="F296">
            <v>2271620.3125</v>
          </cell>
        </row>
        <row r="297">
          <cell r="A297" t="str">
            <v>FPUS2</v>
          </cell>
          <cell r="D297">
            <v>17910.72</v>
          </cell>
          <cell r="F297">
            <v>1072135.6992000001</v>
          </cell>
        </row>
        <row r="298">
          <cell r="A298" t="str">
            <v>FPUS2</v>
          </cell>
          <cell r="D298">
            <v>32000</v>
          </cell>
          <cell r="F298">
            <v>1915520</v>
          </cell>
        </row>
        <row r="299">
          <cell r="A299" t="str">
            <v>FPUS2</v>
          </cell>
          <cell r="D299">
            <v>40425</v>
          </cell>
          <cell r="F299">
            <v>2420244.75</v>
          </cell>
        </row>
        <row r="300">
          <cell r="A300" t="str">
            <v>FPUS2</v>
          </cell>
          <cell r="D300">
            <v>32725</v>
          </cell>
          <cell r="F300">
            <v>1959245.75</v>
          </cell>
        </row>
        <row r="301">
          <cell r="A301" t="str">
            <v>FPUS2</v>
          </cell>
          <cell r="D301">
            <v>38018.75</v>
          </cell>
          <cell r="F301">
            <v>2276182.5625</v>
          </cell>
        </row>
        <row r="302">
          <cell r="A302" t="str">
            <v>FPUS2</v>
          </cell>
          <cell r="D302">
            <v>40350.6</v>
          </cell>
          <cell r="F302">
            <v>2415790.4219999998</v>
          </cell>
        </row>
        <row r="303">
          <cell r="A303" t="str">
            <v>FPUS2</v>
          </cell>
          <cell r="D303">
            <v>31286.959999999999</v>
          </cell>
          <cell r="F303">
            <v>1873150.2951999998</v>
          </cell>
        </row>
        <row r="304">
          <cell r="A304" t="str">
            <v>FPUS2</v>
          </cell>
          <cell r="D304">
            <v>24907.85</v>
          </cell>
          <cell r="F304">
            <v>1485753.2524999999</v>
          </cell>
        </row>
        <row r="305">
          <cell r="A305" t="str">
            <v>FPUS2</v>
          </cell>
          <cell r="D305">
            <v>125000</v>
          </cell>
          <cell r="F305">
            <v>7735000</v>
          </cell>
        </row>
        <row r="306">
          <cell r="A306" t="str">
            <v>FPUS2</v>
          </cell>
          <cell r="D306">
            <v>125000</v>
          </cell>
          <cell r="F306">
            <v>7746250</v>
          </cell>
        </row>
        <row r="307">
          <cell r="A307" t="str">
            <v>FPUS2</v>
          </cell>
          <cell r="D307">
            <v>200000</v>
          </cell>
          <cell r="F307">
            <v>12414000</v>
          </cell>
        </row>
        <row r="308">
          <cell r="A308" t="str">
            <v>FPUS2</v>
          </cell>
          <cell r="D308">
            <v>200000</v>
          </cell>
          <cell r="F308">
            <v>12424000</v>
          </cell>
        </row>
        <row r="309">
          <cell r="A309" t="str">
            <v>FPUS2</v>
          </cell>
          <cell r="D309">
            <v>200000</v>
          </cell>
          <cell r="F309">
            <v>12444000</v>
          </cell>
        </row>
        <row r="310">
          <cell r="A310" t="str">
            <v>FPUS2</v>
          </cell>
          <cell r="D310">
            <v>200000</v>
          </cell>
          <cell r="F310">
            <v>12462000</v>
          </cell>
        </row>
        <row r="311">
          <cell r="A311" t="str">
            <v>FPUS2</v>
          </cell>
          <cell r="D311">
            <v>200000</v>
          </cell>
          <cell r="F311">
            <v>12478000</v>
          </cell>
        </row>
        <row r="312">
          <cell r="A312" t="str">
            <v>FPUS2</v>
          </cell>
          <cell r="D312">
            <v>200000</v>
          </cell>
          <cell r="F312">
            <v>12496000</v>
          </cell>
        </row>
        <row r="313">
          <cell r="A313" t="str">
            <v>FPUS2</v>
          </cell>
          <cell r="D313">
            <v>200000</v>
          </cell>
          <cell r="F313">
            <v>12514000</v>
          </cell>
        </row>
        <row r="314">
          <cell r="A314" t="str">
            <v>FPUS2</v>
          </cell>
          <cell r="D314">
            <v>200000</v>
          </cell>
          <cell r="F314">
            <v>12532000</v>
          </cell>
        </row>
        <row r="315">
          <cell r="A315" t="str">
            <v>FPUS2</v>
          </cell>
          <cell r="D315">
            <v>6325.91</v>
          </cell>
          <cell r="F315">
            <v>376034.23108499998</v>
          </cell>
        </row>
        <row r="316">
          <cell r="A316" t="str">
            <v>FPUS2</v>
          </cell>
          <cell r="D316">
            <v>45237.5</v>
          </cell>
          <cell r="F316">
            <v>2706559.625</v>
          </cell>
        </row>
        <row r="317">
          <cell r="A317" t="str">
            <v>FPUS2</v>
          </cell>
          <cell r="D317">
            <v>32000</v>
          </cell>
          <cell r="F317">
            <v>1910400</v>
          </cell>
        </row>
        <row r="318">
          <cell r="A318" t="str">
            <v>FPUS2</v>
          </cell>
          <cell r="D318">
            <v>37733.85</v>
          </cell>
          <cell r="F318">
            <v>2251578.8295</v>
          </cell>
        </row>
        <row r="319">
          <cell r="A319" t="str">
            <v>FPUS2</v>
          </cell>
          <cell r="D319">
            <v>170222.07999999999</v>
          </cell>
          <cell r="F319">
            <v>10162258.175999999</v>
          </cell>
        </row>
        <row r="320">
          <cell r="A320" t="str">
            <v>FPUS2</v>
          </cell>
          <cell r="D320">
            <v>62337.1</v>
          </cell>
          <cell r="F320">
            <v>3712174.3049999997</v>
          </cell>
        </row>
        <row r="321">
          <cell r="A321" t="str">
            <v>FPUS2</v>
          </cell>
          <cell r="D321">
            <v>8845.44</v>
          </cell>
          <cell r="F321">
            <v>530018.7648</v>
          </cell>
        </row>
        <row r="322">
          <cell r="A322" t="str">
            <v>FPUS2</v>
          </cell>
          <cell r="D322">
            <v>56320</v>
          </cell>
          <cell r="F322">
            <v>3360614.3999999999</v>
          </cell>
        </row>
        <row r="323">
          <cell r="A323" t="str">
            <v>FPUS2</v>
          </cell>
          <cell r="D323">
            <v>40425</v>
          </cell>
          <cell r="F323">
            <v>2420244.75</v>
          </cell>
        </row>
        <row r="324">
          <cell r="A324" t="str">
            <v>FPUS2</v>
          </cell>
          <cell r="D324">
            <v>71313.149999999994</v>
          </cell>
          <cell r="F324">
            <v>4219599.0855</v>
          </cell>
        </row>
        <row r="325">
          <cell r="A325" t="str">
            <v>FPUS2</v>
          </cell>
          <cell r="D325">
            <v>36894.5</v>
          </cell>
          <cell r="F325">
            <v>2207766.8800000004</v>
          </cell>
        </row>
        <row r="326">
          <cell r="A326" t="str">
            <v>FPUS2</v>
          </cell>
          <cell r="D326">
            <v>53187.16</v>
          </cell>
          <cell r="F326">
            <v>3172614.094</v>
          </cell>
        </row>
        <row r="327">
          <cell r="A327" t="str">
            <v>FPUS2</v>
          </cell>
          <cell r="D327">
            <v>68428.800000000003</v>
          </cell>
          <cell r="F327">
            <v>4098885.12</v>
          </cell>
        </row>
        <row r="328">
          <cell r="A328" t="str">
            <v>FPUS2</v>
          </cell>
          <cell r="D328">
            <v>19231.34</v>
          </cell>
          <cell r="F328">
            <v>1142918.5362</v>
          </cell>
        </row>
        <row r="329">
          <cell r="A329" t="str">
            <v>FPUS2</v>
          </cell>
          <cell r="D329">
            <v>83250</v>
          </cell>
          <cell r="F329">
            <v>4871790</v>
          </cell>
        </row>
        <row r="330">
          <cell r="A330" t="str">
            <v>FPUS2</v>
          </cell>
          <cell r="D330">
            <v>88000</v>
          </cell>
          <cell r="F330">
            <v>5264160</v>
          </cell>
        </row>
        <row r="331">
          <cell r="A331" t="str">
            <v>FPUS2</v>
          </cell>
          <cell r="D331">
            <v>38797.089999999997</v>
          </cell>
          <cell r="F331">
            <v>2315022.3602999998</v>
          </cell>
        </row>
        <row r="332">
          <cell r="A332" t="str">
            <v>FPUS2</v>
          </cell>
          <cell r="D332">
            <v>32387.040000000001</v>
          </cell>
          <cell r="F332">
            <v>1931563.0656000001</v>
          </cell>
        </row>
        <row r="333">
          <cell r="A333" t="str">
            <v>FPUS2</v>
          </cell>
          <cell r="D333">
            <v>57240.82</v>
          </cell>
          <cell r="F333">
            <v>3413842.5048000002</v>
          </cell>
        </row>
        <row r="334">
          <cell r="A334" t="str">
            <v>FPUS2</v>
          </cell>
          <cell r="D334">
            <v>45585.68</v>
          </cell>
          <cell r="F334">
            <v>2718729.9552000002</v>
          </cell>
        </row>
        <row r="335">
          <cell r="A335" t="str">
            <v>FPUS2</v>
          </cell>
          <cell r="D335">
            <v>30075.040000000001</v>
          </cell>
          <cell r="F335">
            <v>1793374.6352000001</v>
          </cell>
        </row>
        <row r="336">
          <cell r="A336" t="str">
            <v>FPUS2</v>
          </cell>
          <cell r="D336">
            <v>40810</v>
          </cell>
          <cell r="F336">
            <v>2434316.5</v>
          </cell>
        </row>
        <row r="337">
          <cell r="A337" t="str">
            <v>FPUS2</v>
          </cell>
          <cell r="D337">
            <v>38018.75</v>
          </cell>
          <cell r="F337">
            <v>2267818.4375</v>
          </cell>
        </row>
        <row r="338">
          <cell r="A338" t="str">
            <v>FPUS2</v>
          </cell>
          <cell r="D338">
            <v>33889.68</v>
          </cell>
          <cell r="F338">
            <v>2032703.0063999998</v>
          </cell>
        </row>
        <row r="339">
          <cell r="A339" t="str">
            <v>FPUS2</v>
          </cell>
          <cell r="D339">
            <v>45760</v>
          </cell>
          <cell r="F339">
            <v>2742396.8</v>
          </cell>
        </row>
        <row r="340">
          <cell r="A340" t="str">
            <v>FPUS2</v>
          </cell>
          <cell r="D340">
            <v>63268.63</v>
          </cell>
          <cell r="F340">
            <v>3760054.6809</v>
          </cell>
        </row>
        <row r="341">
          <cell r="A341" t="str">
            <v>FPUS2</v>
          </cell>
          <cell r="D341">
            <v>37733.85</v>
          </cell>
          <cell r="F341">
            <v>2253088.1834999998</v>
          </cell>
        </row>
        <row r="342">
          <cell r="A342" t="str">
            <v>FPUS2</v>
          </cell>
          <cell r="D342">
            <v>32000</v>
          </cell>
          <cell r="F342">
            <v>1909440</v>
          </cell>
        </row>
        <row r="343">
          <cell r="A343" t="str">
            <v>FPUS2</v>
          </cell>
          <cell r="D343">
            <v>32000</v>
          </cell>
          <cell r="F343">
            <v>1909440</v>
          </cell>
        </row>
        <row r="344">
          <cell r="A344" t="str">
            <v>FPUS2</v>
          </cell>
          <cell r="D344">
            <v>18317.060000000001</v>
          </cell>
          <cell r="F344">
            <v>1097191.8940000001</v>
          </cell>
        </row>
        <row r="345">
          <cell r="A345" t="str">
            <v>FPUS2</v>
          </cell>
          <cell r="D345">
            <v>38981.25</v>
          </cell>
          <cell r="F345">
            <v>2320553.8125</v>
          </cell>
        </row>
        <row r="346">
          <cell r="A346" t="str">
            <v>FPUS2</v>
          </cell>
          <cell r="D346">
            <v>3424.75</v>
          </cell>
          <cell r="F346">
            <v>204735.66469999999</v>
          </cell>
        </row>
        <row r="347">
          <cell r="A347" t="str">
            <v>FPUS2</v>
          </cell>
          <cell r="D347">
            <v>40810</v>
          </cell>
          <cell r="F347">
            <v>2415131.719</v>
          </cell>
        </row>
        <row r="348">
          <cell r="A348" t="str">
            <v>FPUS2</v>
          </cell>
          <cell r="D348">
            <v>37733.85</v>
          </cell>
          <cell r="F348">
            <v>2248937.46</v>
          </cell>
        </row>
        <row r="349">
          <cell r="A349" t="str">
            <v>FPUS2</v>
          </cell>
          <cell r="D349">
            <v>41195</v>
          </cell>
          <cell r="F349">
            <v>2457281.75</v>
          </cell>
        </row>
        <row r="350">
          <cell r="A350" t="str">
            <v>FPUS2</v>
          </cell>
          <cell r="D350">
            <v>40642.559999999998</v>
          </cell>
          <cell r="F350">
            <v>2424328.7039999999</v>
          </cell>
        </row>
        <row r="351">
          <cell r="A351" t="str">
            <v>FPUS2</v>
          </cell>
          <cell r="D351">
            <v>40642.559999999998</v>
          </cell>
          <cell r="F351">
            <v>2424328.7039999999</v>
          </cell>
        </row>
        <row r="352">
          <cell r="A352" t="str">
            <v>FPUS2</v>
          </cell>
          <cell r="D352">
            <v>65751.5</v>
          </cell>
          <cell r="F352">
            <v>3925364.5500000003</v>
          </cell>
        </row>
        <row r="353">
          <cell r="A353" t="str">
            <v>FPUS2</v>
          </cell>
          <cell r="D353">
            <v>45177.16</v>
          </cell>
          <cell r="F353">
            <v>2697076.4520000005</v>
          </cell>
        </row>
        <row r="354">
          <cell r="A354" t="str">
            <v>FPUS2</v>
          </cell>
          <cell r="D354">
            <v>38500</v>
          </cell>
          <cell r="F354">
            <v>2294600</v>
          </cell>
        </row>
        <row r="355">
          <cell r="A355" t="str">
            <v>FPUS2</v>
          </cell>
          <cell r="D355">
            <v>43164.9</v>
          </cell>
          <cell r="F355">
            <v>2577807.8280000002</v>
          </cell>
        </row>
        <row r="356">
          <cell r="A356" t="str">
            <v>FPUS2</v>
          </cell>
          <cell r="D356">
            <v>10445.82</v>
          </cell>
          <cell r="F356">
            <v>626017.9926</v>
          </cell>
        </row>
        <row r="357">
          <cell r="A357" t="str">
            <v>FPUS2</v>
          </cell>
          <cell r="D357">
            <v>13247.86</v>
          </cell>
          <cell r="F357">
            <v>793944.24979999999</v>
          </cell>
        </row>
        <row r="358">
          <cell r="A358" t="str">
            <v>FPUS2</v>
          </cell>
          <cell r="D358">
            <v>39462.5</v>
          </cell>
          <cell r="F358">
            <v>2357489.75</v>
          </cell>
        </row>
        <row r="359">
          <cell r="A359" t="str">
            <v>FPUS2</v>
          </cell>
          <cell r="D359">
            <v>40810</v>
          </cell>
          <cell r="F359">
            <v>2437989.4</v>
          </cell>
        </row>
        <row r="360">
          <cell r="A360" t="str">
            <v>FPUS2</v>
          </cell>
          <cell r="D360">
            <v>36936</v>
          </cell>
          <cell r="F360">
            <v>2208772.7999999998</v>
          </cell>
        </row>
        <row r="361">
          <cell r="A361" t="str">
            <v>FPUS2</v>
          </cell>
          <cell r="D361">
            <v>73260.600000000006</v>
          </cell>
          <cell r="F361">
            <v>4411753.3320000004</v>
          </cell>
        </row>
        <row r="362">
          <cell r="A362" t="str">
            <v>FPUS2</v>
          </cell>
          <cell r="D362">
            <v>73933</v>
          </cell>
          <cell r="F362">
            <v>4428586.7</v>
          </cell>
        </row>
        <row r="363">
          <cell r="A363" t="str">
            <v>FPUS2</v>
          </cell>
          <cell r="D363">
            <v>34842.9</v>
          </cell>
          <cell r="F363">
            <v>2087089.71</v>
          </cell>
        </row>
        <row r="364">
          <cell r="A364" t="str">
            <v>FPUS2</v>
          </cell>
          <cell r="D364">
            <v>37320</v>
          </cell>
          <cell r="F364">
            <v>2235468</v>
          </cell>
        </row>
        <row r="365">
          <cell r="A365" t="str">
            <v>FPUS2</v>
          </cell>
          <cell r="D365">
            <v>38418</v>
          </cell>
          <cell r="F365">
            <v>2322368.1</v>
          </cell>
        </row>
        <row r="366">
          <cell r="A366" t="str">
            <v>FPUS2</v>
          </cell>
          <cell r="D366">
            <v>35026.33</v>
          </cell>
          <cell r="F366">
            <v>2093523.7441000002</v>
          </cell>
        </row>
        <row r="367">
          <cell r="A367" t="str">
            <v>FPUS2</v>
          </cell>
          <cell r="D367">
            <v>33687.5</v>
          </cell>
          <cell r="F367">
            <v>2012154.375</v>
          </cell>
        </row>
        <row r="368">
          <cell r="A368" t="str">
            <v>FPUS2</v>
          </cell>
          <cell r="D368">
            <v>38500</v>
          </cell>
          <cell r="F368">
            <v>2299605</v>
          </cell>
        </row>
        <row r="369">
          <cell r="A369" t="str">
            <v>FPUS2</v>
          </cell>
          <cell r="D369">
            <v>17186.009999999998</v>
          </cell>
          <cell r="F369">
            <v>1038035.0039999998</v>
          </cell>
        </row>
        <row r="370">
          <cell r="A370" t="str">
            <v>FPUS2</v>
          </cell>
          <cell r="D370">
            <v>62968.26</v>
          </cell>
          <cell r="F370">
            <v>3763612.9002000005</v>
          </cell>
        </row>
        <row r="371">
          <cell r="A371" t="str">
            <v>FPUS2</v>
          </cell>
          <cell r="D371">
            <v>29592.6</v>
          </cell>
          <cell r="F371">
            <v>1768749.702</v>
          </cell>
        </row>
        <row r="372">
          <cell r="A372" t="str">
            <v>FPUS2</v>
          </cell>
          <cell r="D372">
            <v>66932</v>
          </cell>
          <cell r="F372">
            <v>3989147.2</v>
          </cell>
        </row>
        <row r="373">
          <cell r="A373" t="str">
            <v>FPUS2</v>
          </cell>
          <cell r="D373">
            <v>33202.400000000001</v>
          </cell>
          <cell r="F373">
            <v>1985171.496</v>
          </cell>
        </row>
        <row r="374">
          <cell r="A374" t="str">
            <v>FPUS2</v>
          </cell>
          <cell r="D374">
            <v>39616.5</v>
          </cell>
          <cell r="F374">
            <v>2368670.5350000001</v>
          </cell>
        </row>
        <row r="375">
          <cell r="A375" t="str">
            <v>FPUS2</v>
          </cell>
          <cell r="D375">
            <v>40660</v>
          </cell>
          <cell r="F375">
            <v>2415204</v>
          </cell>
        </row>
        <row r="376">
          <cell r="A376" t="str">
            <v>FPUS2</v>
          </cell>
          <cell r="D376">
            <v>100000</v>
          </cell>
          <cell r="F376">
            <v>6189000</v>
          </cell>
        </row>
        <row r="377">
          <cell r="A377" t="str">
            <v>FPUS2</v>
          </cell>
          <cell r="D377">
            <v>3998.95</v>
          </cell>
          <cell r="F377">
            <v>241776.51699999999</v>
          </cell>
        </row>
        <row r="378">
          <cell r="A378" t="str">
            <v>FPUS2</v>
          </cell>
          <cell r="D378">
            <v>26907.42</v>
          </cell>
          <cell r="F378">
            <v>1626822.6132</v>
          </cell>
        </row>
        <row r="379">
          <cell r="A379" t="str">
            <v>FPUS2</v>
          </cell>
          <cell r="D379">
            <v>5716.26</v>
          </cell>
          <cell r="F379">
            <v>345605.0796</v>
          </cell>
        </row>
        <row r="380">
          <cell r="A380" t="str">
            <v>FPUS2</v>
          </cell>
          <cell r="D380">
            <v>32000</v>
          </cell>
          <cell r="F380">
            <v>1912960</v>
          </cell>
        </row>
        <row r="381">
          <cell r="A381" t="str">
            <v>FPUS2</v>
          </cell>
          <cell r="D381">
            <v>40810</v>
          </cell>
          <cell r="F381">
            <v>2439213.7000000002</v>
          </cell>
        </row>
        <row r="382">
          <cell r="A382" t="str">
            <v>FPUS2</v>
          </cell>
          <cell r="D382">
            <v>34168.75</v>
          </cell>
          <cell r="F382">
            <v>2041582.8125</v>
          </cell>
        </row>
        <row r="383">
          <cell r="A383" t="str">
            <v>FPUS2</v>
          </cell>
          <cell r="D383">
            <v>32000</v>
          </cell>
          <cell r="F383">
            <v>1913280</v>
          </cell>
        </row>
        <row r="384">
          <cell r="A384" t="str">
            <v>FPUS2</v>
          </cell>
          <cell r="D384">
            <v>33202.400000000001</v>
          </cell>
          <cell r="F384">
            <v>1985171.496</v>
          </cell>
        </row>
        <row r="385">
          <cell r="A385" t="str">
            <v>FPUS2</v>
          </cell>
          <cell r="D385">
            <v>34960</v>
          </cell>
          <cell r="F385">
            <v>2084315.2</v>
          </cell>
        </row>
        <row r="386">
          <cell r="A386" t="str">
            <v>FPUS2</v>
          </cell>
          <cell r="D386">
            <v>40810</v>
          </cell>
          <cell r="F386">
            <v>2440846.1</v>
          </cell>
        </row>
        <row r="387">
          <cell r="A387" t="str">
            <v>FPUS2</v>
          </cell>
          <cell r="D387">
            <v>21120</v>
          </cell>
          <cell r="F387">
            <v>1262976</v>
          </cell>
        </row>
        <row r="388">
          <cell r="A388" t="str">
            <v>FPUS2</v>
          </cell>
          <cell r="D388">
            <v>55650</v>
          </cell>
          <cell r="F388">
            <v>3327870</v>
          </cell>
        </row>
        <row r="389">
          <cell r="A389" t="str">
            <v>FPUS2</v>
          </cell>
          <cell r="D389">
            <v>55650</v>
          </cell>
          <cell r="F389">
            <v>3327870</v>
          </cell>
        </row>
        <row r="390">
          <cell r="A390" t="str">
            <v>FPUS2</v>
          </cell>
          <cell r="D390">
            <v>31147.45</v>
          </cell>
          <cell r="F390">
            <v>1861994.561</v>
          </cell>
        </row>
        <row r="391">
          <cell r="A391" t="str">
            <v>FPUS2</v>
          </cell>
          <cell r="D391">
            <v>51280.800000000003</v>
          </cell>
          <cell r="F391">
            <v>3098898.7439999999</v>
          </cell>
        </row>
        <row r="392">
          <cell r="A392" t="str">
            <v>FPUS2</v>
          </cell>
          <cell r="D392">
            <v>21579.119999999999</v>
          </cell>
          <cell r="F392">
            <v>1304026.2216</v>
          </cell>
        </row>
        <row r="393">
          <cell r="A393" t="str">
            <v>FPUS2</v>
          </cell>
          <cell r="D393">
            <v>12736.4</v>
          </cell>
          <cell r="F393">
            <v>769660.652</v>
          </cell>
        </row>
        <row r="394">
          <cell r="A394" t="str">
            <v>FPUS2</v>
          </cell>
          <cell r="D394">
            <v>38500</v>
          </cell>
          <cell r="F394">
            <v>2301145</v>
          </cell>
        </row>
        <row r="395">
          <cell r="A395" t="str">
            <v>FPUS2</v>
          </cell>
          <cell r="D395">
            <v>68602.460000000006</v>
          </cell>
          <cell r="F395">
            <v>4095566.8620000007</v>
          </cell>
        </row>
        <row r="396">
          <cell r="A396" t="str">
            <v>FPUS2</v>
          </cell>
          <cell r="D396">
            <v>33687.5</v>
          </cell>
          <cell r="F396">
            <v>2004406.25</v>
          </cell>
        </row>
        <row r="397">
          <cell r="A397" t="str">
            <v>FPUS2</v>
          </cell>
          <cell r="D397">
            <v>34168.75</v>
          </cell>
          <cell r="F397">
            <v>2033040.625</v>
          </cell>
        </row>
        <row r="398">
          <cell r="A398" t="str">
            <v>FPUS2</v>
          </cell>
          <cell r="D398">
            <v>12736.5</v>
          </cell>
          <cell r="F398">
            <v>769921.42500000005</v>
          </cell>
        </row>
        <row r="399">
          <cell r="A399" t="str">
            <v>FPUS2</v>
          </cell>
          <cell r="D399">
            <v>4024.65</v>
          </cell>
          <cell r="F399">
            <v>243290.09250000003</v>
          </cell>
        </row>
        <row r="400">
          <cell r="A400" t="str">
            <v>FPUS2</v>
          </cell>
          <cell r="D400">
            <v>4921.05</v>
          </cell>
          <cell r="F400">
            <v>297477.47250000003</v>
          </cell>
        </row>
        <row r="401">
          <cell r="A401" t="str">
            <v>FPUS2</v>
          </cell>
          <cell r="D401">
            <v>55650</v>
          </cell>
          <cell r="F401">
            <v>3325922.25</v>
          </cell>
        </row>
        <row r="402">
          <cell r="A402" t="str">
            <v>FPUS2</v>
          </cell>
          <cell r="D402">
            <v>55650</v>
          </cell>
          <cell r="F402">
            <v>3325922.25</v>
          </cell>
        </row>
        <row r="403">
          <cell r="A403" t="str">
            <v>FPUS2</v>
          </cell>
          <cell r="D403">
            <v>26400</v>
          </cell>
          <cell r="F403">
            <v>1577796</v>
          </cell>
        </row>
        <row r="404">
          <cell r="A404" t="str">
            <v>FPUS2</v>
          </cell>
          <cell r="D404">
            <v>37730</v>
          </cell>
          <cell r="F404">
            <v>2245689.6</v>
          </cell>
        </row>
        <row r="405">
          <cell r="A405" t="str">
            <v>FPUS2</v>
          </cell>
          <cell r="D405">
            <v>9303.6</v>
          </cell>
          <cell r="F405">
            <v>559663.64016000007</v>
          </cell>
        </row>
        <row r="406">
          <cell r="A406" t="str">
            <v>FPUS1</v>
          </cell>
          <cell r="D406">
            <v>8900</v>
          </cell>
          <cell r="F406">
            <v>537891.97</v>
          </cell>
        </row>
        <row r="407">
          <cell r="A407" t="str">
            <v>FPUS1</v>
          </cell>
          <cell r="D407">
            <v>10477.6</v>
          </cell>
          <cell r="F407">
            <v>633237.85447999998</v>
          </cell>
        </row>
        <row r="408">
          <cell r="A408" t="str">
            <v>FPUS2</v>
          </cell>
          <cell r="D408">
            <v>68428.800000000003</v>
          </cell>
          <cell r="F408">
            <v>4064670.72</v>
          </cell>
        </row>
        <row r="409">
          <cell r="A409" t="str">
            <v>FPUS2</v>
          </cell>
          <cell r="D409">
            <v>34960</v>
          </cell>
          <cell r="F409">
            <v>2081868</v>
          </cell>
        </row>
        <row r="410">
          <cell r="A410" t="str">
            <v>FPUS2</v>
          </cell>
          <cell r="D410">
            <v>34301.230000000003</v>
          </cell>
          <cell r="F410">
            <v>2030632.8160000003</v>
          </cell>
        </row>
        <row r="411">
          <cell r="A411" t="str">
            <v>FPUS2</v>
          </cell>
          <cell r="D411">
            <v>40660</v>
          </cell>
          <cell r="F411">
            <v>2407072</v>
          </cell>
        </row>
        <row r="412">
          <cell r="A412" t="str">
            <v>FPUS1</v>
          </cell>
          <cell r="D412">
            <v>14207.1</v>
          </cell>
          <cell r="F412">
            <v>860666.11800000002</v>
          </cell>
        </row>
        <row r="413">
          <cell r="A413" t="str">
            <v>FPUS1</v>
          </cell>
          <cell r="D413">
            <v>8272.7999999999993</v>
          </cell>
          <cell r="F413">
            <v>501166.22399999993</v>
          </cell>
        </row>
        <row r="414">
          <cell r="A414" t="str">
            <v>FPUS1</v>
          </cell>
          <cell r="D414">
            <v>10822.4</v>
          </cell>
          <cell r="F414">
            <v>655620.99199999997</v>
          </cell>
        </row>
        <row r="415">
          <cell r="A415" t="str">
            <v>FPUS1</v>
          </cell>
          <cell r="D415">
            <v>15606</v>
          </cell>
          <cell r="F415">
            <v>945411.48</v>
          </cell>
        </row>
        <row r="416">
          <cell r="A416" t="str">
            <v>FPUS1</v>
          </cell>
          <cell r="D416">
            <v>5466.6</v>
          </cell>
          <cell r="F416">
            <v>331166.62800000003</v>
          </cell>
        </row>
        <row r="417">
          <cell r="A417" t="str">
            <v>FPUS2</v>
          </cell>
          <cell r="D417">
            <v>40425</v>
          </cell>
          <cell r="F417">
            <v>2415393.75</v>
          </cell>
        </row>
        <row r="418">
          <cell r="A418" t="str">
            <v>FPUS1</v>
          </cell>
          <cell r="D418">
            <v>82192.39</v>
          </cell>
          <cell r="F418">
            <v>4977571.1384000005</v>
          </cell>
        </row>
        <row r="419">
          <cell r="A419" t="str">
            <v>FPUS2</v>
          </cell>
          <cell r="D419">
            <v>16879.080000000002</v>
          </cell>
          <cell r="F419">
            <v>1011900.8460000001</v>
          </cell>
        </row>
        <row r="420">
          <cell r="A420" t="str">
            <v>FPUS2</v>
          </cell>
          <cell r="D420">
            <v>18177.29</v>
          </cell>
          <cell r="F420">
            <v>1089728.5355</v>
          </cell>
        </row>
        <row r="421">
          <cell r="A421" t="str">
            <v>FPUS2</v>
          </cell>
          <cell r="D421">
            <v>10098</v>
          </cell>
          <cell r="F421">
            <v>610424.1</v>
          </cell>
        </row>
        <row r="422">
          <cell r="A422" t="str">
            <v>FPUS2</v>
          </cell>
          <cell r="D422">
            <v>25516.58</v>
          </cell>
          <cell r="F422">
            <v>1542477.2610000002</v>
          </cell>
        </row>
        <row r="423">
          <cell r="A423" t="str">
            <v>FPUS2</v>
          </cell>
          <cell r="D423">
            <v>5647.89</v>
          </cell>
          <cell r="F423">
            <v>341414.95050000004</v>
          </cell>
        </row>
        <row r="424">
          <cell r="A424" t="str">
            <v>FPUS2</v>
          </cell>
          <cell r="D424">
            <v>26006.400000000001</v>
          </cell>
          <cell r="F424">
            <v>1572086.8800000001</v>
          </cell>
        </row>
        <row r="425">
          <cell r="A425" t="str">
            <v>FPUS1</v>
          </cell>
          <cell r="D425">
            <v>33280.120000000003</v>
          </cell>
          <cell r="F425">
            <v>2015111.2660000001</v>
          </cell>
        </row>
        <row r="426">
          <cell r="A426" t="str">
            <v>FPUS2</v>
          </cell>
          <cell r="D426">
            <v>44536.5</v>
          </cell>
          <cell r="F426">
            <v>2686441.68</v>
          </cell>
        </row>
        <row r="427">
          <cell r="A427" t="str">
            <v>FPUS2</v>
          </cell>
          <cell r="D427">
            <v>74297.25</v>
          </cell>
          <cell r="F427">
            <v>4481610.12</v>
          </cell>
        </row>
        <row r="428">
          <cell r="A428" t="str">
            <v>FPUS1</v>
          </cell>
          <cell r="D428">
            <v>38800.300000000003</v>
          </cell>
          <cell r="F428">
            <v>2350134.1710000001</v>
          </cell>
        </row>
        <row r="429">
          <cell r="A429" t="str">
            <v>FPUS1</v>
          </cell>
          <cell r="D429">
            <v>22932</v>
          </cell>
          <cell r="F429">
            <v>1388991.24</v>
          </cell>
        </row>
        <row r="430">
          <cell r="A430" t="str">
            <v>FPUS2</v>
          </cell>
          <cell r="D430">
            <v>67699.199999999997</v>
          </cell>
          <cell r="F430">
            <v>4013208.5759999999</v>
          </cell>
        </row>
        <row r="431">
          <cell r="A431" t="str">
            <v>FPUS2</v>
          </cell>
          <cell r="D431">
            <v>23362.25</v>
          </cell>
          <cell r="F431">
            <v>1384914.18</v>
          </cell>
        </row>
        <row r="432">
          <cell r="A432" t="str">
            <v>FPUS2</v>
          </cell>
          <cell r="D432">
            <v>39189.019999999997</v>
          </cell>
          <cell r="F432">
            <v>2350949.3097999999</v>
          </cell>
        </row>
        <row r="433">
          <cell r="A433" t="str">
            <v>FPUS2</v>
          </cell>
          <cell r="D433">
            <v>8301</v>
          </cell>
          <cell r="F433">
            <v>501795.45</v>
          </cell>
        </row>
        <row r="434">
          <cell r="A434" t="str">
            <v>FPUS2</v>
          </cell>
          <cell r="D434">
            <v>7782.2</v>
          </cell>
          <cell r="F434">
            <v>470433.99</v>
          </cell>
        </row>
        <row r="435">
          <cell r="A435" t="str">
            <v>FPUS2</v>
          </cell>
          <cell r="D435">
            <v>5873.3</v>
          </cell>
          <cell r="F435">
            <v>355040.98500000004</v>
          </cell>
        </row>
        <row r="436">
          <cell r="A436" t="str">
            <v>FPUS2</v>
          </cell>
          <cell r="D436">
            <v>34072.5</v>
          </cell>
          <cell r="F436">
            <v>2034128.25</v>
          </cell>
        </row>
        <row r="437">
          <cell r="A437" t="str">
            <v>FPUS2</v>
          </cell>
          <cell r="D437">
            <v>41403</v>
          </cell>
          <cell r="F437">
            <v>2500741.1999999997</v>
          </cell>
        </row>
        <row r="438">
          <cell r="A438" t="str">
            <v>FPUS2</v>
          </cell>
          <cell r="D438">
            <v>10476.6</v>
          </cell>
          <cell r="F438">
            <v>632786.64</v>
          </cell>
        </row>
        <row r="439">
          <cell r="A439" t="str">
            <v>FPUS2</v>
          </cell>
          <cell r="D439">
            <v>33042.959999999999</v>
          </cell>
          <cell r="F439">
            <v>1971012.564</v>
          </cell>
        </row>
        <row r="440">
          <cell r="A440" t="str">
            <v>FPUS2</v>
          </cell>
          <cell r="D440">
            <v>51500</v>
          </cell>
          <cell r="F440">
            <v>3071975</v>
          </cell>
        </row>
        <row r="441">
          <cell r="A441" t="str">
            <v>FPUS2</v>
          </cell>
          <cell r="D441">
            <v>55650</v>
          </cell>
          <cell r="F441">
            <v>3319522.5</v>
          </cell>
        </row>
        <row r="442">
          <cell r="A442" t="str">
            <v>FPUS2</v>
          </cell>
          <cell r="D442">
            <v>55650</v>
          </cell>
          <cell r="F442">
            <v>3319522.5</v>
          </cell>
        </row>
        <row r="443">
          <cell r="A443" t="str">
            <v>FPUS2</v>
          </cell>
          <cell r="D443">
            <v>34301.230000000003</v>
          </cell>
          <cell r="F443">
            <v>2047783.4310000003</v>
          </cell>
        </row>
        <row r="444">
          <cell r="A444" t="str">
            <v>FPUS2</v>
          </cell>
          <cell r="D444">
            <v>33267.019999999997</v>
          </cell>
          <cell r="F444">
            <v>1986041.0939999998</v>
          </cell>
        </row>
        <row r="445">
          <cell r="A445" t="str">
            <v>FPUS2</v>
          </cell>
          <cell r="D445">
            <v>33267.019999999997</v>
          </cell>
          <cell r="F445">
            <v>1986041.0939999998</v>
          </cell>
        </row>
        <row r="446">
          <cell r="A446" t="str">
            <v>FPUS2</v>
          </cell>
          <cell r="D446">
            <v>149351</v>
          </cell>
          <cell r="F446">
            <v>9028267.9500000011</v>
          </cell>
        </row>
        <row r="447">
          <cell r="A447" t="str">
            <v>FPUS2</v>
          </cell>
          <cell r="D447">
            <v>34301.230000000003</v>
          </cell>
          <cell r="F447">
            <v>2030632.8160000003</v>
          </cell>
        </row>
        <row r="448">
          <cell r="A448" t="str">
            <v>FPUS2</v>
          </cell>
          <cell r="D448">
            <v>66344</v>
          </cell>
          <cell r="F448">
            <v>3952775.52</v>
          </cell>
        </row>
        <row r="449">
          <cell r="A449" t="str">
            <v>FPUS2</v>
          </cell>
          <cell r="D449">
            <v>40425</v>
          </cell>
          <cell r="F449">
            <v>2413776.75</v>
          </cell>
        </row>
        <row r="450">
          <cell r="A450" t="str">
            <v>FPUS2</v>
          </cell>
          <cell r="D450">
            <v>100000</v>
          </cell>
          <cell r="F450">
            <v>6146000</v>
          </cell>
        </row>
        <row r="451">
          <cell r="A451" t="str">
            <v>FPUS2</v>
          </cell>
          <cell r="D451">
            <v>28061.82</v>
          </cell>
          <cell r="F451">
            <v>1650876.8706</v>
          </cell>
        </row>
        <row r="452">
          <cell r="A452" t="str">
            <v>FPUS2</v>
          </cell>
          <cell r="D452">
            <v>39462.5</v>
          </cell>
          <cell r="F452">
            <v>2359857.5</v>
          </cell>
        </row>
        <row r="453">
          <cell r="A453" t="str">
            <v>FPUS2</v>
          </cell>
          <cell r="D453">
            <v>37537.5</v>
          </cell>
          <cell r="F453">
            <v>2244742.5</v>
          </cell>
        </row>
        <row r="454">
          <cell r="A454" t="str">
            <v>FPUS2</v>
          </cell>
          <cell r="D454">
            <v>39553.919999999998</v>
          </cell>
          <cell r="F454">
            <v>2363346.7199999997</v>
          </cell>
        </row>
        <row r="455">
          <cell r="A455" t="str">
            <v>FPUS2</v>
          </cell>
          <cell r="D455">
            <v>62743.5</v>
          </cell>
          <cell r="F455">
            <v>3748924.125</v>
          </cell>
        </row>
        <row r="456">
          <cell r="A456" t="str">
            <v>FPUS2</v>
          </cell>
          <cell r="D456">
            <v>41549.760000000002</v>
          </cell>
          <cell r="F456">
            <v>2482598.16</v>
          </cell>
        </row>
        <row r="457">
          <cell r="A457" t="str">
            <v>FPUS2</v>
          </cell>
          <cell r="D457">
            <v>42345.64</v>
          </cell>
          <cell r="F457">
            <v>2530151.9899999998</v>
          </cell>
        </row>
        <row r="458">
          <cell r="A458" t="str">
            <v>FPUS2</v>
          </cell>
          <cell r="D458">
            <v>30780</v>
          </cell>
          <cell r="F458">
            <v>1840336.2</v>
          </cell>
        </row>
        <row r="459">
          <cell r="A459" t="str">
            <v>FPUS2</v>
          </cell>
          <cell r="D459">
            <v>29974.799999999999</v>
          </cell>
          <cell r="F459">
            <v>1792193.2919999999</v>
          </cell>
        </row>
        <row r="460">
          <cell r="A460" t="str">
            <v>FPUS2</v>
          </cell>
          <cell r="D460">
            <v>11786.37</v>
          </cell>
          <cell r="F460">
            <v>703999.88010000007</v>
          </cell>
        </row>
        <row r="461">
          <cell r="A461" t="str">
            <v>FPUS2</v>
          </cell>
          <cell r="D461">
            <v>11670</v>
          </cell>
          <cell r="F461">
            <v>697049.1</v>
          </cell>
        </row>
        <row r="462">
          <cell r="A462" t="str">
            <v>FPUS2</v>
          </cell>
          <cell r="D462">
            <v>37733.85</v>
          </cell>
          <cell r="F462">
            <v>2253465.5219999999</v>
          </cell>
        </row>
        <row r="463">
          <cell r="A463" t="str">
            <v>FPUS2</v>
          </cell>
          <cell r="D463">
            <v>33704.53</v>
          </cell>
          <cell r="F463">
            <v>2012834.5315999999</v>
          </cell>
        </row>
        <row r="464">
          <cell r="A464" t="str">
            <v>FPUS2</v>
          </cell>
          <cell r="D464">
            <v>39616.5</v>
          </cell>
          <cell r="F464">
            <v>2365897.38</v>
          </cell>
        </row>
        <row r="465">
          <cell r="A465" t="str">
            <v>FPUS2</v>
          </cell>
          <cell r="D465">
            <v>33013.75</v>
          </cell>
          <cell r="F465">
            <v>1971581.15</v>
          </cell>
        </row>
        <row r="466">
          <cell r="A466" t="str">
            <v>FPUS2</v>
          </cell>
          <cell r="D466">
            <v>93540.25</v>
          </cell>
          <cell r="F466">
            <v>5589029.9375</v>
          </cell>
        </row>
        <row r="467">
          <cell r="A467" t="str">
            <v>FPUS2</v>
          </cell>
          <cell r="D467">
            <v>39553.919999999998</v>
          </cell>
          <cell r="F467">
            <v>2363346.7199999997</v>
          </cell>
        </row>
        <row r="468">
          <cell r="A468" t="str">
            <v>FPUS2</v>
          </cell>
          <cell r="D468">
            <v>41549.760000000002</v>
          </cell>
          <cell r="F468">
            <v>2482598.16</v>
          </cell>
        </row>
        <row r="469">
          <cell r="A469" t="str">
            <v>FPUS2</v>
          </cell>
          <cell r="D469">
            <v>40425</v>
          </cell>
          <cell r="F469">
            <v>2405287.5</v>
          </cell>
        </row>
        <row r="470">
          <cell r="A470" t="str">
            <v>FPUS2</v>
          </cell>
          <cell r="D470">
            <v>45237.5</v>
          </cell>
          <cell r="F470">
            <v>2705202.5</v>
          </cell>
        </row>
        <row r="471">
          <cell r="A471" t="str">
            <v>FPUS2</v>
          </cell>
          <cell r="D471">
            <v>1500000</v>
          </cell>
          <cell r="F471">
            <v>92220000</v>
          </cell>
        </row>
        <row r="472">
          <cell r="A472" t="str">
            <v>FPUS2</v>
          </cell>
          <cell r="D472">
            <v>1500000</v>
          </cell>
          <cell r="F472">
            <v>92475000</v>
          </cell>
        </row>
        <row r="473">
          <cell r="A473" t="str">
            <v>FPUS2</v>
          </cell>
          <cell r="D473">
            <v>1500000</v>
          </cell>
          <cell r="F473">
            <v>92775000</v>
          </cell>
        </row>
        <row r="474">
          <cell r="A474" t="str">
            <v>FPUS2</v>
          </cell>
          <cell r="D474">
            <v>1500000</v>
          </cell>
          <cell r="F474">
            <v>93045000</v>
          </cell>
        </row>
        <row r="475">
          <cell r="A475" t="str">
            <v>FPUS2</v>
          </cell>
          <cell r="D475">
            <v>33704.53</v>
          </cell>
          <cell r="F475">
            <v>2016204.9845999999</v>
          </cell>
        </row>
        <row r="476">
          <cell r="A476" t="str">
            <v>FPUS2</v>
          </cell>
          <cell r="D476">
            <v>43519.75</v>
          </cell>
          <cell r="F476">
            <v>2604657.0375000001</v>
          </cell>
        </row>
        <row r="477">
          <cell r="A477" t="str">
            <v>FPUS2</v>
          </cell>
          <cell r="D477">
            <v>90239.38</v>
          </cell>
          <cell r="F477">
            <v>5400826.8930000002</v>
          </cell>
        </row>
        <row r="478">
          <cell r="A478" t="str">
            <v>FPUS2</v>
          </cell>
          <cell r="D478">
            <v>45237.5</v>
          </cell>
          <cell r="F478">
            <v>2706107.25</v>
          </cell>
        </row>
        <row r="479">
          <cell r="A479" t="str">
            <v>FPUS2</v>
          </cell>
          <cell r="D479">
            <v>40425</v>
          </cell>
          <cell r="F479">
            <v>2418223.5</v>
          </cell>
        </row>
        <row r="480">
          <cell r="A480" t="str">
            <v>FPUS2</v>
          </cell>
          <cell r="D480">
            <v>38018.75</v>
          </cell>
          <cell r="F480">
            <v>2274281.625</v>
          </cell>
        </row>
        <row r="481">
          <cell r="A481" t="str">
            <v>FPUS2</v>
          </cell>
          <cell r="D481">
            <v>32725</v>
          </cell>
          <cell r="F481">
            <v>1957609.5</v>
          </cell>
        </row>
        <row r="482">
          <cell r="A482" t="str">
            <v>FPUS2</v>
          </cell>
          <cell r="D482">
            <v>100000</v>
          </cell>
          <cell r="F482">
            <v>6211000</v>
          </cell>
        </row>
        <row r="483">
          <cell r="A483" t="str">
            <v>FPUS2</v>
          </cell>
          <cell r="D483">
            <v>50159.4</v>
          </cell>
          <cell r="F483">
            <v>3001538.4960000003</v>
          </cell>
        </row>
        <row r="484">
          <cell r="A484" t="str">
            <v>FPUS2</v>
          </cell>
          <cell r="D484">
            <v>90000</v>
          </cell>
          <cell r="F484">
            <v>5295600</v>
          </cell>
        </row>
        <row r="485">
          <cell r="A485" t="str">
            <v>FPUS2</v>
          </cell>
          <cell r="D485">
            <v>100000</v>
          </cell>
          <cell r="F485">
            <v>6007000</v>
          </cell>
        </row>
        <row r="486">
          <cell r="A486" t="str">
            <v>FPUS2</v>
          </cell>
          <cell r="D486">
            <v>5538.75</v>
          </cell>
          <cell r="F486">
            <v>332878.875</v>
          </cell>
        </row>
        <row r="487">
          <cell r="A487" t="str">
            <v>FPUS2</v>
          </cell>
          <cell r="D487">
            <v>58681.25</v>
          </cell>
          <cell r="F487">
            <v>3526743.125</v>
          </cell>
        </row>
        <row r="488">
          <cell r="A488" t="str">
            <v>FPUS2</v>
          </cell>
          <cell r="D488">
            <v>100000</v>
          </cell>
          <cell r="F488">
            <v>6208000</v>
          </cell>
        </row>
        <row r="489">
          <cell r="A489" t="str">
            <v>FPUS2</v>
          </cell>
          <cell r="D489">
            <v>100000</v>
          </cell>
          <cell r="F489">
            <v>6208000</v>
          </cell>
        </row>
        <row r="490">
          <cell r="A490" t="str">
            <v>FPUS2</v>
          </cell>
          <cell r="D490">
            <v>53793.2</v>
          </cell>
          <cell r="F490">
            <v>3281385.1999999997</v>
          </cell>
        </row>
        <row r="491">
          <cell r="A491" t="str">
            <v>FPUS2</v>
          </cell>
          <cell r="D491">
            <v>93301.14</v>
          </cell>
          <cell r="F491">
            <v>5691369.54</v>
          </cell>
        </row>
        <row r="492">
          <cell r="A492" t="str">
            <v>FPUS2</v>
          </cell>
          <cell r="D492">
            <v>37245</v>
          </cell>
          <cell r="F492">
            <v>2234700</v>
          </cell>
        </row>
        <row r="493">
          <cell r="A493" t="str">
            <v>FPUS2</v>
          </cell>
          <cell r="D493">
            <v>34612.5</v>
          </cell>
          <cell r="F493">
            <v>2076750</v>
          </cell>
        </row>
        <row r="494">
          <cell r="A494" t="str">
            <v>FPUS2</v>
          </cell>
          <cell r="D494">
            <v>38220</v>
          </cell>
          <cell r="F494">
            <v>2293200</v>
          </cell>
        </row>
        <row r="495">
          <cell r="A495" t="str">
            <v>FPUS2</v>
          </cell>
          <cell r="D495">
            <v>38220</v>
          </cell>
          <cell r="F495">
            <v>2293200</v>
          </cell>
        </row>
        <row r="496">
          <cell r="A496" t="str">
            <v>FPUS2</v>
          </cell>
          <cell r="D496">
            <v>35231.620000000003</v>
          </cell>
          <cell r="F496">
            <v>2113897.2000000002</v>
          </cell>
        </row>
        <row r="497">
          <cell r="A497" t="str">
            <v>FPUS2</v>
          </cell>
          <cell r="D497">
            <v>70463</v>
          </cell>
          <cell r="F497">
            <v>4227780</v>
          </cell>
        </row>
        <row r="498">
          <cell r="A498" t="str">
            <v>FPUS2</v>
          </cell>
          <cell r="D498">
            <v>69228.899999999994</v>
          </cell>
          <cell r="F498">
            <v>4153733.9999999995</v>
          </cell>
        </row>
        <row r="499">
          <cell r="A499" t="str">
            <v>FPUS2</v>
          </cell>
          <cell r="D499">
            <v>34614.449999999997</v>
          </cell>
          <cell r="F499">
            <v>2076866.9999999998</v>
          </cell>
        </row>
        <row r="500">
          <cell r="A500" t="str">
            <v>FPUS2</v>
          </cell>
          <cell r="D500">
            <v>42519.75</v>
          </cell>
          <cell r="F500">
            <v>2551185</v>
          </cell>
        </row>
        <row r="501">
          <cell r="A501" t="str">
            <v>FPUS2</v>
          </cell>
          <cell r="D501">
            <v>31198.79</v>
          </cell>
          <cell r="F501">
            <v>1871927.4000000001</v>
          </cell>
        </row>
        <row r="502">
          <cell r="A502" t="str">
            <v>FPUS2</v>
          </cell>
          <cell r="D502">
            <v>53843.27</v>
          </cell>
          <cell r="F502">
            <v>3284439.4699999997</v>
          </cell>
        </row>
        <row r="503">
          <cell r="A503" t="str">
            <v>FPUS2</v>
          </cell>
          <cell r="D503">
            <v>62596.800000000003</v>
          </cell>
          <cell r="F503">
            <v>3762067.68</v>
          </cell>
        </row>
        <row r="504">
          <cell r="A504" t="str">
            <v>FPUS2</v>
          </cell>
          <cell r="D504">
            <v>22972</v>
          </cell>
          <cell r="F504">
            <v>1365536.0819999999</v>
          </cell>
        </row>
        <row r="505">
          <cell r="A505" t="str">
            <v>FPUS2</v>
          </cell>
          <cell r="D505">
            <v>34080</v>
          </cell>
          <cell r="F505">
            <v>2055024</v>
          </cell>
        </row>
        <row r="506">
          <cell r="A506" t="str">
            <v>FPUS2</v>
          </cell>
          <cell r="D506">
            <v>500000</v>
          </cell>
          <cell r="F506">
            <v>30980000</v>
          </cell>
        </row>
        <row r="507">
          <cell r="A507" t="str">
            <v>FPUS2</v>
          </cell>
          <cell r="D507">
            <v>500000</v>
          </cell>
          <cell r="F507">
            <v>31075000</v>
          </cell>
        </row>
        <row r="508">
          <cell r="A508" t="str">
            <v>FPUS2</v>
          </cell>
          <cell r="D508">
            <v>175000</v>
          </cell>
          <cell r="F508">
            <v>10829000</v>
          </cell>
        </row>
        <row r="509">
          <cell r="A509" t="str">
            <v>FPUS2</v>
          </cell>
          <cell r="D509">
            <v>175000</v>
          </cell>
          <cell r="F509">
            <v>10836000</v>
          </cell>
        </row>
        <row r="510">
          <cell r="A510" t="str">
            <v>FPUS2</v>
          </cell>
          <cell r="D510">
            <v>175000</v>
          </cell>
          <cell r="F510">
            <v>10846500</v>
          </cell>
        </row>
        <row r="511">
          <cell r="A511" t="str">
            <v>FPUS2</v>
          </cell>
          <cell r="D511">
            <v>175000</v>
          </cell>
          <cell r="F511">
            <v>10851750</v>
          </cell>
        </row>
        <row r="512">
          <cell r="A512" t="str">
            <v>FPUS2</v>
          </cell>
          <cell r="D512">
            <v>175000</v>
          </cell>
          <cell r="F512">
            <v>10864000</v>
          </cell>
        </row>
        <row r="513">
          <cell r="A513" t="str">
            <v>FPUS2</v>
          </cell>
          <cell r="D513">
            <v>175000</v>
          </cell>
          <cell r="F513">
            <v>10871000</v>
          </cell>
        </row>
        <row r="514">
          <cell r="A514" t="str">
            <v>FPUS2</v>
          </cell>
          <cell r="D514">
            <v>175000</v>
          </cell>
          <cell r="F514">
            <v>10878000</v>
          </cell>
        </row>
        <row r="515">
          <cell r="A515" t="str">
            <v>FPUS2</v>
          </cell>
          <cell r="D515">
            <v>175000</v>
          </cell>
          <cell r="F515">
            <v>10885000</v>
          </cell>
        </row>
        <row r="516">
          <cell r="A516" t="str">
            <v>FPUS2</v>
          </cell>
          <cell r="D516">
            <v>107133.63</v>
          </cell>
          <cell r="F516">
            <v>6535151.4300000006</v>
          </cell>
        </row>
        <row r="517">
          <cell r="A517" t="str">
            <v>FPUS2</v>
          </cell>
          <cell r="D517">
            <v>92822.07</v>
          </cell>
          <cell r="F517">
            <v>5662146.2700000005</v>
          </cell>
        </row>
        <row r="518">
          <cell r="A518" t="str">
            <v>FPUS2</v>
          </cell>
          <cell r="D518">
            <v>31531.5</v>
          </cell>
          <cell r="F518">
            <v>1890628.74</v>
          </cell>
        </row>
        <row r="519">
          <cell r="A519" t="str">
            <v>FPUS2</v>
          </cell>
          <cell r="D519">
            <v>36913.99</v>
          </cell>
          <cell r="F519">
            <v>2213362.8404000001</v>
          </cell>
        </row>
        <row r="520">
          <cell r="A520" t="str">
            <v>FPUS2</v>
          </cell>
          <cell r="D520">
            <v>1306.01</v>
          </cell>
          <cell r="F520">
            <v>77955.736900000004</v>
          </cell>
        </row>
        <row r="521">
          <cell r="A521" t="str">
            <v>FPUS2</v>
          </cell>
          <cell r="D521">
            <v>84800</v>
          </cell>
          <cell r="F521">
            <v>5088000</v>
          </cell>
        </row>
        <row r="522">
          <cell r="A522" t="str">
            <v>FPUS2</v>
          </cell>
          <cell r="D522">
            <v>22000</v>
          </cell>
          <cell r="F522">
            <v>1303462.6000000001</v>
          </cell>
        </row>
        <row r="523">
          <cell r="A523" t="str">
            <v>FPUS2</v>
          </cell>
          <cell r="D523">
            <v>80560</v>
          </cell>
          <cell r="F523">
            <v>4828766.3999999994</v>
          </cell>
        </row>
        <row r="524">
          <cell r="A524" t="str">
            <v>FPUS2</v>
          </cell>
          <cell r="D524">
            <v>84800</v>
          </cell>
          <cell r="F524">
            <v>5082912</v>
          </cell>
        </row>
        <row r="525">
          <cell r="A525" t="str">
            <v>FPUS2</v>
          </cell>
          <cell r="D525">
            <v>84800</v>
          </cell>
          <cell r="F525">
            <v>5082912</v>
          </cell>
        </row>
        <row r="526">
          <cell r="A526" t="str">
            <v>FPUS2</v>
          </cell>
          <cell r="D526">
            <v>54157.120000000003</v>
          </cell>
          <cell r="F526">
            <v>3249427.2</v>
          </cell>
        </row>
        <row r="527">
          <cell r="A527" t="str">
            <v>FPUS2</v>
          </cell>
          <cell r="D527">
            <v>50893.919999999998</v>
          </cell>
          <cell r="F527">
            <v>3053635.1999999997</v>
          </cell>
        </row>
        <row r="528">
          <cell r="A528" t="str">
            <v>FPUS2</v>
          </cell>
          <cell r="D528">
            <v>211169.91</v>
          </cell>
          <cell r="F528">
            <v>12839130.527999999</v>
          </cell>
        </row>
        <row r="529">
          <cell r="A529" t="str">
            <v>FPUS2</v>
          </cell>
          <cell r="D529">
            <v>211382.36</v>
          </cell>
          <cell r="F529">
            <v>12852047.487999998</v>
          </cell>
        </row>
        <row r="530">
          <cell r="A530" t="str">
            <v>FPUS2</v>
          </cell>
          <cell r="D530">
            <v>662860</v>
          </cell>
          <cell r="F530">
            <v>40480860.200000003</v>
          </cell>
        </row>
        <row r="531">
          <cell r="A531" t="str">
            <v>FPUS2</v>
          </cell>
          <cell r="D531">
            <v>500000</v>
          </cell>
          <cell r="F531">
            <v>30865000</v>
          </cell>
        </row>
        <row r="532">
          <cell r="A532" t="str">
            <v>FPUS2</v>
          </cell>
          <cell r="D532">
            <v>500000</v>
          </cell>
          <cell r="F532">
            <v>30685000</v>
          </cell>
        </row>
        <row r="533">
          <cell r="A533" t="str">
            <v>FPUS2</v>
          </cell>
          <cell r="D533">
            <v>500000</v>
          </cell>
          <cell r="F533">
            <v>30782500</v>
          </cell>
        </row>
        <row r="534">
          <cell r="A534" t="str">
            <v>FPUS2</v>
          </cell>
          <cell r="D534">
            <v>12720</v>
          </cell>
          <cell r="F534">
            <v>754296</v>
          </cell>
        </row>
        <row r="535">
          <cell r="A535" t="str">
            <v>FPUS2</v>
          </cell>
          <cell r="D535">
            <v>25000</v>
          </cell>
          <cell r="F535">
            <v>1482500</v>
          </cell>
        </row>
        <row r="536">
          <cell r="A536" t="str">
            <v>FPUS2</v>
          </cell>
          <cell r="D536">
            <v>38024</v>
          </cell>
          <cell r="F536">
            <v>2287143.6</v>
          </cell>
        </row>
        <row r="537">
          <cell r="A537" t="str">
            <v>FPUS2</v>
          </cell>
          <cell r="D537">
            <v>35100</v>
          </cell>
          <cell r="F537">
            <v>2111265</v>
          </cell>
        </row>
        <row r="538">
          <cell r="A538" t="str">
            <v>FPUS2</v>
          </cell>
          <cell r="D538">
            <v>38697.75</v>
          </cell>
          <cell r="F538">
            <v>2327669.6625000001</v>
          </cell>
        </row>
        <row r="539">
          <cell r="A539" t="str">
            <v>FPUS2</v>
          </cell>
          <cell r="D539">
            <v>5602.24</v>
          </cell>
          <cell r="F539">
            <v>337142.80319999997</v>
          </cell>
        </row>
        <row r="540">
          <cell r="A540" t="str">
            <v>FPUS2</v>
          </cell>
          <cell r="D540">
            <v>13248.32</v>
          </cell>
          <cell r="F540">
            <v>797283.89760000003</v>
          </cell>
        </row>
        <row r="541">
          <cell r="A541" t="str">
            <v>FPUS2</v>
          </cell>
          <cell r="D541">
            <v>51519.4</v>
          </cell>
          <cell r="F541">
            <v>3087042.4480000003</v>
          </cell>
        </row>
        <row r="542">
          <cell r="A542" t="str">
            <v>FPUS2</v>
          </cell>
          <cell r="D542">
            <v>41437.5</v>
          </cell>
          <cell r="F542">
            <v>2495366.25</v>
          </cell>
        </row>
        <row r="543">
          <cell r="A543" t="str">
            <v>FPUS2</v>
          </cell>
          <cell r="D543">
            <v>34749</v>
          </cell>
          <cell r="F543">
            <v>2092584.78</v>
          </cell>
        </row>
        <row r="544">
          <cell r="A544" t="str">
            <v>FPUS2</v>
          </cell>
          <cell r="D544">
            <v>34749</v>
          </cell>
          <cell r="F544">
            <v>2092584.78</v>
          </cell>
        </row>
        <row r="545">
          <cell r="A545" t="str">
            <v>FPUS2</v>
          </cell>
          <cell r="D545">
            <v>34749</v>
          </cell>
          <cell r="F545">
            <v>2092584.78</v>
          </cell>
        </row>
        <row r="546">
          <cell r="A546" t="str">
            <v>FPUS2</v>
          </cell>
          <cell r="D546">
            <v>31198.79</v>
          </cell>
          <cell r="F546">
            <v>1878791.1338</v>
          </cell>
        </row>
        <row r="547">
          <cell r="A547" t="str">
            <v>FPUS2</v>
          </cell>
          <cell r="D547">
            <v>35721</v>
          </cell>
          <cell r="F547">
            <v>2151118.62</v>
          </cell>
        </row>
        <row r="548">
          <cell r="A548" t="str">
            <v>FPUS2</v>
          </cell>
          <cell r="D548">
            <v>178080</v>
          </cell>
          <cell r="F548">
            <v>10674115.199999999</v>
          </cell>
        </row>
        <row r="549">
          <cell r="A549" t="str">
            <v>FPUS2</v>
          </cell>
          <cell r="D549">
            <v>89040</v>
          </cell>
          <cell r="F549">
            <v>5337057.5999999996</v>
          </cell>
        </row>
        <row r="550">
          <cell r="A550" t="str">
            <v>FPUS2</v>
          </cell>
          <cell r="D550">
            <v>450000</v>
          </cell>
          <cell r="F550">
            <v>27895500</v>
          </cell>
        </row>
        <row r="551">
          <cell r="A551" t="str">
            <v>FPUS2</v>
          </cell>
          <cell r="D551">
            <v>650000</v>
          </cell>
          <cell r="F551">
            <v>40326000</v>
          </cell>
        </row>
        <row r="552">
          <cell r="A552" t="str">
            <v>FPUS2</v>
          </cell>
          <cell r="D552">
            <v>39701.839999999997</v>
          </cell>
          <cell r="F552">
            <v>2405931.5039999997</v>
          </cell>
        </row>
        <row r="553">
          <cell r="A553" t="str">
            <v>FPUS2</v>
          </cell>
          <cell r="D553">
            <v>175000</v>
          </cell>
          <cell r="F553">
            <v>10771250</v>
          </cell>
        </row>
        <row r="554">
          <cell r="A554" t="str">
            <v>FPUS2</v>
          </cell>
          <cell r="D554">
            <v>175000</v>
          </cell>
          <cell r="F554">
            <v>10778250</v>
          </cell>
        </row>
        <row r="555">
          <cell r="A555" t="str">
            <v>FPUS2</v>
          </cell>
          <cell r="D555">
            <v>175000</v>
          </cell>
          <cell r="F555">
            <v>10787000</v>
          </cell>
        </row>
        <row r="556">
          <cell r="A556" t="str">
            <v>FPUS2</v>
          </cell>
          <cell r="D556">
            <v>175000</v>
          </cell>
          <cell r="F556">
            <v>10792250</v>
          </cell>
        </row>
        <row r="557">
          <cell r="A557" t="str">
            <v>FPUS2</v>
          </cell>
          <cell r="D557">
            <v>175000</v>
          </cell>
          <cell r="F557">
            <v>10804500</v>
          </cell>
        </row>
        <row r="558">
          <cell r="A558" t="str">
            <v>FPUS2</v>
          </cell>
          <cell r="D558">
            <v>175000</v>
          </cell>
          <cell r="F558">
            <v>10813250</v>
          </cell>
        </row>
        <row r="559">
          <cell r="A559" t="str">
            <v>FPUS2</v>
          </cell>
          <cell r="D559">
            <v>175000</v>
          </cell>
          <cell r="F559">
            <v>10820250</v>
          </cell>
        </row>
        <row r="560">
          <cell r="A560" t="str">
            <v>FPUS2</v>
          </cell>
          <cell r="D560">
            <v>175000</v>
          </cell>
          <cell r="F560">
            <v>10827250</v>
          </cell>
        </row>
        <row r="561">
          <cell r="A561" t="str">
            <v>FPUS2</v>
          </cell>
          <cell r="D561">
            <v>30698.86</v>
          </cell>
          <cell r="F561">
            <v>1847764.3833999999</v>
          </cell>
        </row>
        <row r="562">
          <cell r="A562" t="str">
            <v>FPUS2</v>
          </cell>
          <cell r="D562">
            <v>7998.89</v>
          </cell>
          <cell r="F562">
            <v>477773.6997</v>
          </cell>
        </row>
        <row r="563">
          <cell r="A563" t="str">
            <v>FPUS2</v>
          </cell>
          <cell r="D563">
            <v>36500.1</v>
          </cell>
          <cell r="F563">
            <v>2196941.0189999999</v>
          </cell>
        </row>
        <row r="564">
          <cell r="A564" t="str">
            <v>FPUS2</v>
          </cell>
          <cell r="D564">
            <v>33920.25</v>
          </cell>
          <cell r="F564">
            <v>2041659.8474999999</v>
          </cell>
        </row>
        <row r="565">
          <cell r="A565" t="str">
            <v>FPUS2</v>
          </cell>
          <cell r="D565">
            <v>35757</v>
          </cell>
          <cell r="F565">
            <v>2152213.83</v>
          </cell>
        </row>
        <row r="566">
          <cell r="A566" t="str">
            <v>FPUS2</v>
          </cell>
          <cell r="D566">
            <v>38697.75</v>
          </cell>
          <cell r="F566">
            <v>2329217.5724999998</v>
          </cell>
        </row>
        <row r="567">
          <cell r="A567" t="str">
            <v>FPUS2</v>
          </cell>
          <cell r="D567">
            <v>213000</v>
          </cell>
          <cell r="F567">
            <v>12811950</v>
          </cell>
        </row>
        <row r="568">
          <cell r="A568" t="str">
            <v>FPUS2</v>
          </cell>
          <cell r="D568">
            <v>28567.5</v>
          </cell>
          <cell r="F568">
            <v>1715192.7</v>
          </cell>
        </row>
        <row r="569">
          <cell r="A569" t="str">
            <v>FPUS2</v>
          </cell>
          <cell r="D569">
            <v>29737.5</v>
          </cell>
          <cell r="F569">
            <v>1785439.5</v>
          </cell>
        </row>
        <row r="570">
          <cell r="A570" t="str">
            <v>FPUS2</v>
          </cell>
          <cell r="D570">
            <v>213000</v>
          </cell>
          <cell r="F570">
            <v>12801300</v>
          </cell>
        </row>
        <row r="571">
          <cell r="A571" t="str">
            <v>FPUS2</v>
          </cell>
          <cell r="D571">
            <v>426000</v>
          </cell>
          <cell r="F571">
            <v>25602600</v>
          </cell>
        </row>
        <row r="572">
          <cell r="A572" t="str">
            <v>FPUS2</v>
          </cell>
          <cell r="D572">
            <v>30900.62</v>
          </cell>
          <cell r="F572">
            <v>1855273.2248</v>
          </cell>
        </row>
        <row r="573">
          <cell r="A573" t="str">
            <v>FPUS2</v>
          </cell>
          <cell r="D573">
            <v>34875.75</v>
          </cell>
          <cell r="F573">
            <v>2093940.03</v>
          </cell>
        </row>
        <row r="574">
          <cell r="A574" t="str">
            <v>FPUS2</v>
          </cell>
          <cell r="D574">
            <v>29387.47</v>
          </cell>
          <cell r="F574">
            <v>1764423.6988000001</v>
          </cell>
        </row>
        <row r="575">
          <cell r="A575" t="str">
            <v>FPUS2</v>
          </cell>
          <cell r="D575">
            <v>28957.5</v>
          </cell>
          <cell r="F575">
            <v>1738608.3</v>
          </cell>
        </row>
        <row r="576">
          <cell r="A576" t="str">
            <v>FPUS2</v>
          </cell>
          <cell r="D576">
            <v>84800</v>
          </cell>
          <cell r="F576">
            <v>5077824</v>
          </cell>
        </row>
        <row r="577">
          <cell r="A577" t="str">
            <v>FPUS2</v>
          </cell>
          <cell r="D577">
            <v>29387.47</v>
          </cell>
          <cell r="F577">
            <v>1764717.5734999999</v>
          </cell>
        </row>
        <row r="578">
          <cell r="A578" t="str">
            <v>FPUS2</v>
          </cell>
          <cell r="D578">
            <v>14375</v>
          </cell>
          <cell r="F578">
            <v>867531.25</v>
          </cell>
        </row>
        <row r="579">
          <cell r="A579" t="str">
            <v>FPUS2</v>
          </cell>
          <cell r="D579">
            <v>19050</v>
          </cell>
          <cell r="F579">
            <v>1137517.4100000001</v>
          </cell>
        </row>
        <row r="580">
          <cell r="A580" t="str">
            <v>FPUS2</v>
          </cell>
          <cell r="D580">
            <v>42042</v>
          </cell>
          <cell r="F580">
            <v>2509907.4</v>
          </cell>
        </row>
        <row r="581">
          <cell r="A581" t="str">
            <v>FPUS2</v>
          </cell>
          <cell r="D581">
            <v>38697.75</v>
          </cell>
          <cell r="F581">
            <v>2310255.6750000003</v>
          </cell>
        </row>
        <row r="582">
          <cell r="A582" t="str">
            <v>FPUS2</v>
          </cell>
          <cell r="D582">
            <v>33357.440000000002</v>
          </cell>
          <cell r="F582">
            <v>1991439.1680000003</v>
          </cell>
        </row>
        <row r="583">
          <cell r="A583" t="str">
            <v>FPUS2</v>
          </cell>
          <cell r="D583">
            <v>31177.56</v>
          </cell>
          <cell r="F583">
            <v>1861300.3320000002</v>
          </cell>
        </row>
        <row r="584">
          <cell r="A584" t="str">
            <v>FPUS2</v>
          </cell>
          <cell r="D584">
            <v>30767.1</v>
          </cell>
          <cell r="F584">
            <v>1838641.8959999999</v>
          </cell>
        </row>
        <row r="585">
          <cell r="A585" t="str">
            <v>FPUS2</v>
          </cell>
          <cell r="D585">
            <v>44688</v>
          </cell>
          <cell r="F585">
            <v>2670554.88</v>
          </cell>
        </row>
        <row r="586">
          <cell r="A586" t="str">
            <v>FPUS2</v>
          </cell>
          <cell r="D586">
            <v>27000</v>
          </cell>
          <cell r="F586">
            <v>1625400</v>
          </cell>
        </row>
        <row r="587">
          <cell r="A587" t="str">
            <v>FPUS2</v>
          </cell>
          <cell r="D587">
            <v>46875</v>
          </cell>
          <cell r="F587">
            <v>2801835.9375</v>
          </cell>
        </row>
        <row r="588">
          <cell r="A588" t="str">
            <v>FPUS2</v>
          </cell>
          <cell r="D588">
            <v>37031.25</v>
          </cell>
          <cell r="F588">
            <v>2213450.390625</v>
          </cell>
        </row>
        <row r="589">
          <cell r="A589" t="str">
            <v>FPUS2</v>
          </cell>
          <cell r="D589">
            <v>77717.69</v>
          </cell>
          <cell r="F589">
            <v>4645380.6255250005</v>
          </cell>
        </row>
        <row r="590">
          <cell r="A590" t="str">
            <v>FPUS2</v>
          </cell>
          <cell r="D590">
            <v>116943.75</v>
          </cell>
          <cell r="F590">
            <v>6989727.9375</v>
          </cell>
        </row>
        <row r="591">
          <cell r="A591" t="str">
            <v>FPUS2</v>
          </cell>
          <cell r="D591">
            <v>37942</v>
          </cell>
          <cell r="F591">
            <v>2267793.3400000003</v>
          </cell>
        </row>
        <row r="592">
          <cell r="A592" t="str">
            <v>FPUS2</v>
          </cell>
          <cell r="D592">
            <v>53319.6</v>
          </cell>
          <cell r="F592">
            <v>3186912.4920000001</v>
          </cell>
        </row>
        <row r="593">
          <cell r="A593" t="str">
            <v>FPUS2</v>
          </cell>
          <cell r="D593">
            <v>45020</v>
          </cell>
          <cell r="F593">
            <v>2690845.4000000004</v>
          </cell>
        </row>
        <row r="594">
          <cell r="A594" t="str">
            <v>FPUS2</v>
          </cell>
          <cell r="D594">
            <v>69369.3</v>
          </cell>
          <cell r="F594">
            <v>4146896.7540000002</v>
          </cell>
        </row>
        <row r="595">
          <cell r="A595" t="str">
            <v>FPUS2</v>
          </cell>
          <cell r="D595">
            <v>35100</v>
          </cell>
          <cell r="F595">
            <v>2098278</v>
          </cell>
        </row>
        <row r="596">
          <cell r="A596" t="str">
            <v>FPUS2</v>
          </cell>
          <cell r="D596">
            <v>35100</v>
          </cell>
          <cell r="F596">
            <v>2098278</v>
          </cell>
        </row>
        <row r="597">
          <cell r="A597" t="str">
            <v>FPUS2</v>
          </cell>
          <cell r="D597">
            <v>39487.5</v>
          </cell>
          <cell r="F597">
            <v>2360562.75</v>
          </cell>
        </row>
        <row r="598">
          <cell r="A598" t="str">
            <v>FPUS2</v>
          </cell>
          <cell r="D598">
            <v>62010</v>
          </cell>
          <cell r="F598">
            <v>3706957.8000000003</v>
          </cell>
        </row>
        <row r="599">
          <cell r="A599" t="str">
            <v>FPUS2</v>
          </cell>
          <cell r="D599">
            <v>39600</v>
          </cell>
          <cell r="F599">
            <v>2376000</v>
          </cell>
        </row>
        <row r="600">
          <cell r="A600" t="str">
            <v>FPUS2</v>
          </cell>
          <cell r="D600">
            <v>96665.86</v>
          </cell>
          <cell r="F600">
            <v>5777718.4522000002</v>
          </cell>
        </row>
        <row r="601">
          <cell r="A601" t="str">
            <v>FPUS2</v>
          </cell>
          <cell r="D601">
            <v>42519.75</v>
          </cell>
          <cell r="F601">
            <v>2541830.6550000003</v>
          </cell>
        </row>
        <row r="602">
          <cell r="A602" t="str">
            <v>FPUS2</v>
          </cell>
          <cell r="D602">
            <v>34398</v>
          </cell>
          <cell r="F602">
            <v>2056312.44</v>
          </cell>
        </row>
        <row r="603">
          <cell r="A603" t="str">
            <v>FPUS2</v>
          </cell>
          <cell r="D603">
            <v>64501.919999999998</v>
          </cell>
          <cell r="F603">
            <v>3847539.5279999999</v>
          </cell>
        </row>
        <row r="604">
          <cell r="A604" t="str">
            <v>FPUS2</v>
          </cell>
          <cell r="D604">
            <v>35108.6</v>
          </cell>
          <cell r="F604">
            <v>2094227.9899999998</v>
          </cell>
        </row>
        <row r="605">
          <cell r="A605" t="str">
            <v>FPUS2</v>
          </cell>
          <cell r="D605">
            <v>102876.48</v>
          </cell>
          <cell r="F605">
            <v>6136582.0319999997</v>
          </cell>
        </row>
        <row r="606">
          <cell r="A606" t="str">
            <v>FPUS2</v>
          </cell>
          <cell r="D606">
            <v>38424.300000000003</v>
          </cell>
          <cell r="F606">
            <v>2297004.6540000001</v>
          </cell>
        </row>
        <row r="607">
          <cell r="A607" t="str">
            <v>FPUS2</v>
          </cell>
          <cell r="D607">
            <v>40131</v>
          </cell>
          <cell r="F607">
            <v>2421905.85</v>
          </cell>
        </row>
        <row r="608">
          <cell r="A608" t="str">
            <v>FPUS2</v>
          </cell>
          <cell r="D608">
            <v>40131</v>
          </cell>
          <cell r="F608">
            <v>2421905.85</v>
          </cell>
        </row>
        <row r="609">
          <cell r="A609" t="str">
            <v>FPUS2</v>
          </cell>
          <cell r="D609">
            <v>40131</v>
          </cell>
          <cell r="F609">
            <v>2421905.85</v>
          </cell>
        </row>
        <row r="610">
          <cell r="A610" t="str">
            <v>FPUS2</v>
          </cell>
          <cell r="D610">
            <v>4607</v>
          </cell>
          <cell r="F610">
            <v>278032.45</v>
          </cell>
        </row>
        <row r="611">
          <cell r="A611" t="str">
            <v>FPUS2</v>
          </cell>
          <cell r="D611">
            <v>40131</v>
          </cell>
          <cell r="F611">
            <v>2399432.4899999998</v>
          </cell>
        </row>
        <row r="612">
          <cell r="A612" t="str">
            <v>FPUS2</v>
          </cell>
          <cell r="D612">
            <v>40131</v>
          </cell>
          <cell r="F612">
            <v>2399432.4899999998</v>
          </cell>
        </row>
        <row r="613">
          <cell r="A613" t="str">
            <v>FPUS2</v>
          </cell>
          <cell r="D613">
            <v>39095.78</v>
          </cell>
          <cell r="F613">
            <v>2346528.7156000002</v>
          </cell>
        </row>
        <row r="614">
          <cell r="A614" t="str">
            <v>FPUS2</v>
          </cell>
          <cell r="D614">
            <v>30767.1</v>
          </cell>
          <cell r="F614">
            <v>1862640.2339999999</v>
          </cell>
        </row>
        <row r="615">
          <cell r="A615" t="str">
            <v>FPUS2</v>
          </cell>
          <cell r="D615">
            <v>40830</v>
          </cell>
          <cell r="F615">
            <v>2471848.2000000002</v>
          </cell>
        </row>
        <row r="616">
          <cell r="A616" t="str">
            <v>FPUS2</v>
          </cell>
          <cell r="D616">
            <v>69369.3</v>
          </cell>
          <cell r="F616">
            <v>4199617.4220000003</v>
          </cell>
        </row>
        <row r="617">
          <cell r="A617" t="str">
            <v>FPUS2</v>
          </cell>
          <cell r="D617">
            <v>34613.040000000001</v>
          </cell>
          <cell r="F617">
            <v>2095473.4416</v>
          </cell>
        </row>
        <row r="618">
          <cell r="A618" t="str">
            <v>FPUS2</v>
          </cell>
          <cell r="D618">
            <v>77395.5</v>
          </cell>
          <cell r="F618">
            <v>4685523.57</v>
          </cell>
        </row>
        <row r="619">
          <cell r="A619" t="str">
            <v>FPUS2</v>
          </cell>
          <cell r="D619">
            <v>38697.75</v>
          </cell>
          <cell r="F619">
            <v>2342761.7850000001</v>
          </cell>
        </row>
        <row r="620">
          <cell r="A620" t="str">
            <v>FPUS2</v>
          </cell>
          <cell r="D620">
            <v>35231.620000000003</v>
          </cell>
          <cell r="F620">
            <v>2132922.2748000002</v>
          </cell>
        </row>
        <row r="621">
          <cell r="A621" t="str">
            <v>FPUS2</v>
          </cell>
          <cell r="D621">
            <v>34398</v>
          </cell>
          <cell r="F621">
            <v>2082454.92</v>
          </cell>
        </row>
        <row r="622">
          <cell r="A622" t="str">
            <v>FPUS2</v>
          </cell>
          <cell r="D622">
            <v>34875</v>
          </cell>
          <cell r="F622">
            <v>2111332.5</v>
          </cell>
        </row>
        <row r="623">
          <cell r="A623" t="str">
            <v>FPUS2</v>
          </cell>
          <cell r="D623">
            <v>500000</v>
          </cell>
          <cell r="F623">
            <v>30750000</v>
          </cell>
        </row>
        <row r="624">
          <cell r="A624" t="str">
            <v>FPUS2</v>
          </cell>
          <cell r="D624">
            <v>40131</v>
          </cell>
          <cell r="F624">
            <v>2399031.1800000002</v>
          </cell>
        </row>
        <row r="625">
          <cell r="A625" t="str">
            <v>FPUS2</v>
          </cell>
          <cell r="D625">
            <v>40131</v>
          </cell>
          <cell r="F625">
            <v>2399031.1800000002</v>
          </cell>
        </row>
        <row r="626">
          <cell r="A626" t="str">
            <v>FPUS2</v>
          </cell>
          <cell r="D626">
            <v>662860</v>
          </cell>
          <cell r="F626">
            <v>40407945.600000001</v>
          </cell>
        </row>
        <row r="627">
          <cell r="A627" t="str">
            <v>FPUS2</v>
          </cell>
          <cell r="D627">
            <v>39095.78</v>
          </cell>
          <cell r="F627">
            <v>2345746.7999999998</v>
          </cell>
        </row>
        <row r="628">
          <cell r="A628" t="str">
            <v>FPUS2</v>
          </cell>
          <cell r="D628">
            <v>500000</v>
          </cell>
          <cell r="F628">
            <v>30565000</v>
          </cell>
        </row>
        <row r="629">
          <cell r="A629" t="str">
            <v>FPUS2</v>
          </cell>
          <cell r="D629">
            <v>34875</v>
          </cell>
          <cell r="F629">
            <v>2112727.5</v>
          </cell>
        </row>
        <row r="630">
          <cell r="A630" t="str">
            <v>FPUS2</v>
          </cell>
          <cell r="D630">
            <v>34398</v>
          </cell>
          <cell r="F630">
            <v>2083830.8399999999</v>
          </cell>
        </row>
        <row r="631">
          <cell r="A631" t="str">
            <v>FPUS2</v>
          </cell>
          <cell r="D631">
            <v>28600</v>
          </cell>
          <cell r="F631">
            <v>1726868</v>
          </cell>
        </row>
        <row r="632">
          <cell r="A632" t="str">
            <v>FPUS2</v>
          </cell>
          <cell r="D632">
            <v>500000</v>
          </cell>
          <cell r="F632">
            <v>30400000</v>
          </cell>
        </row>
        <row r="633">
          <cell r="A633" t="str">
            <v>FPUS2</v>
          </cell>
          <cell r="D633">
            <v>30841.03</v>
          </cell>
          <cell r="F633">
            <v>1850461.7999999998</v>
          </cell>
        </row>
        <row r="634">
          <cell r="A634" t="str">
            <v>FPUS2</v>
          </cell>
          <cell r="D634">
            <v>7560</v>
          </cell>
          <cell r="F634">
            <v>454926.77999999997</v>
          </cell>
        </row>
        <row r="635">
          <cell r="A635" t="str">
            <v>FPUS2</v>
          </cell>
          <cell r="D635">
            <v>49659</v>
          </cell>
          <cell r="F635">
            <v>2955703.68</v>
          </cell>
        </row>
        <row r="636">
          <cell r="A636" t="str">
            <v>FPUS2</v>
          </cell>
          <cell r="D636">
            <v>31180.400000000001</v>
          </cell>
          <cell r="F636">
            <v>1855857.4080000003</v>
          </cell>
        </row>
        <row r="637">
          <cell r="A637" t="str">
            <v>FPUS2</v>
          </cell>
          <cell r="D637">
            <v>500000</v>
          </cell>
          <cell r="F637">
            <v>30455000</v>
          </cell>
        </row>
        <row r="638">
          <cell r="A638" t="str">
            <v>FPUS1</v>
          </cell>
          <cell r="D638">
            <v>20700</v>
          </cell>
          <cell r="F638">
            <v>1251052.1100000001</v>
          </cell>
        </row>
        <row r="639">
          <cell r="A639" t="str">
            <v>FPUS2</v>
          </cell>
          <cell r="D639">
            <v>60966.400000000001</v>
          </cell>
          <cell r="F639">
            <v>3628720.1280000005</v>
          </cell>
        </row>
        <row r="640">
          <cell r="A640" t="str">
            <v>FPUS2</v>
          </cell>
          <cell r="D640">
            <v>60966.400000000001</v>
          </cell>
          <cell r="F640">
            <v>3628720.1280000005</v>
          </cell>
        </row>
        <row r="641">
          <cell r="A641" t="str">
            <v>FPUS2</v>
          </cell>
          <cell r="D641">
            <v>35721</v>
          </cell>
          <cell r="F641">
            <v>2134329.75</v>
          </cell>
        </row>
        <row r="642">
          <cell r="A642" t="str">
            <v>FPUS2</v>
          </cell>
          <cell r="D642">
            <v>41086.5</v>
          </cell>
          <cell r="F642">
            <v>2454918.375</v>
          </cell>
        </row>
        <row r="643">
          <cell r="A643" t="str">
            <v>FPUS2</v>
          </cell>
          <cell r="D643">
            <v>34875.75</v>
          </cell>
          <cell r="F643">
            <v>2083826.0625</v>
          </cell>
        </row>
        <row r="644">
          <cell r="A644" t="str">
            <v>FPUS2</v>
          </cell>
          <cell r="D644">
            <v>39487.5</v>
          </cell>
          <cell r="F644">
            <v>2359378.125</v>
          </cell>
        </row>
        <row r="645">
          <cell r="A645" t="str">
            <v>FPUS2</v>
          </cell>
          <cell r="D645">
            <v>34548.19</v>
          </cell>
          <cell r="F645">
            <v>2091201.9407000002</v>
          </cell>
        </row>
        <row r="646">
          <cell r="A646" t="str">
            <v>FPUS2</v>
          </cell>
          <cell r="D646">
            <v>235869.25</v>
          </cell>
          <cell r="F646">
            <v>14317263.475000001</v>
          </cell>
        </row>
        <row r="647">
          <cell r="A647" t="str">
            <v>FPUS2</v>
          </cell>
          <cell r="D647">
            <v>200000</v>
          </cell>
          <cell r="F647">
            <v>12298000</v>
          </cell>
        </row>
        <row r="648">
          <cell r="A648" t="str">
            <v>FPUS2</v>
          </cell>
          <cell r="D648">
            <v>9500</v>
          </cell>
          <cell r="F648">
            <v>574154.35</v>
          </cell>
        </row>
        <row r="649">
          <cell r="A649" t="str">
            <v>FPUS2</v>
          </cell>
          <cell r="D649">
            <v>45254</v>
          </cell>
          <cell r="F649">
            <v>2755063.52</v>
          </cell>
        </row>
        <row r="650">
          <cell r="A650" t="str">
            <v>FPUS2</v>
          </cell>
          <cell r="D650">
            <v>200000</v>
          </cell>
          <cell r="F650">
            <v>12374000</v>
          </cell>
        </row>
        <row r="651">
          <cell r="A651" t="str">
            <v>FPUS2</v>
          </cell>
          <cell r="D651">
            <v>200000</v>
          </cell>
          <cell r="F651">
            <v>12374000</v>
          </cell>
        </row>
        <row r="652">
          <cell r="A652" t="str">
            <v>FPUS2</v>
          </cell>
          <cell r="D652">
            <v>200000</v>
          </cell>
          <cell r="F652">
            <v>12374000</v>
          </cell>
        </row>
        <row r="653">
          <cell r="A653" t="str">
            <v>FPUS2</v>
          </cell>
          <cell r="D653">
            <v>400000</v>
          </cell>
          <cell r="F653">
            <v>24748000</v>
          </cell>
        </row>
        <row r="654">
          <cell r="A654" t="str">
            <v>FPUS2</v>
          </cell>
          <cell r="D654">
            <v>171266.91</v>
          </cell>
          <cell r="F654">
            <v>10395901.437000001</v>
          </cell>
        </row>
        <row r="655">
          <cell r="A655" t="str">
            <v>FPUS2</v>
          </cell>
          <cell r="D655">
            <v>54563.45</v>
          </cell>
          <cell r="F655">
            <v>3312001.415</v>
          </cell>
        </row>
        <row r="656">
          <cell r="A656" t="str">
            <v>FPUS2</v>
          </cell>
          <cell r="D656">
            <v>700000</v>
          </cell>
          <cell r="F656">
            <v>43309000</v>
          </cell>
        </row>
        <row r="657">
          <cell r="A657" t="str">
            <v>FPUS2</v>
          </cell>
          <cell r="D657">
            <v>3793</v>
          </cell>
          <cell r="F657">
            <v>226707.61000000002</v>
          </cell>
        </row>
        <row r="658">
          <cell r="A658" t="str">
            <v>FPUS2</v>
          </cell>
          <cell r="D658">
            <v>41252.65</v>
          </cell>
          <cell r="F658">
            <v>2497435.4309999999</v>
          </cell>
        </row>
        <row r="659">
          <cell r="A659" t="str">
            <v>FPUS1</v>
          </cell>
          <cell r="D659">
            <v>5143.2</v>
          </cell>
          <cell r="F659">
            <v>310738.25735999999</v>
          </cell>
        </row>
        <row r="660">
          <cell r="A660" t="str">
            <v>FPUS1</v>
          </cell>
          <cell r="D660">
            <v>104052</v>
          </cell>
          <cell r="F660">
            <v>6306591.7199999997</v>
          </cell>
        </row>
        <row r="661">
          <cell r="A661" t="str">
            <v>FPUS1</v>
          </cell>
          <cell r="D661">
            <v>104052</v>
          </cell>
          <cell r="F661">
            <v>6306591.7199999997</v>
          </cell>
        </row>
        <row r="662">
          <cell r="A662" t="str">
            <v>FPUS1</v>
          </cell>
          <cell r="D662">
            <v>6957.6</v>
          </cell>
          <cell r="F662">
            <v>420359.40648000001</v>
          </cell>
        </row>
        <row r="663">
          <cell r="A663" t="str">
            <v>FPUS1</v>
          </cell>
          <cell r="D663">
            <v>19036.32</v>
          </cell>
          <cell r="F663">
            <v>1150123.0563359999</v>
          </cell>
        </row>
        <row r="664">
          <cell r="A664" t="str">
            <v>FPUS1</v>
          </cell>
          <cell r="D664">
            <v>32500</v>
          </cell>
          <cell r="F664">
            <v>1964950</v>
          </cell>
        </row>
        <row r="665">
          <cell r="A665" t="str">
            <v>FPUS2</v>
          </cell>
          <cell r="D665">
            <v>38028</v>
          </cell>
          <cell r="F665">
            <v>2272553.2799999998</v>
          </cell>
        </row>
        <row r="666">
          <cell r="A666" t="str">
            <v>FPUS2</v>
          </cell>
          <cell r="D666">
            <v>37342.5</v>
          </cell>
          <cell r="F666">
            <v>2261835.2250000001</v>
          </cell>
        </row>
        <row r="667">
          <cell r="A667" t="str">
            <v>FPUS2</v>
          </cell>
          <cell r="D667">
            <v>500000</v>
          </cell>
          <cell r="F667">
            <v>30405000</v>
          </cell>
        </row>
        <row r="668">
          <cell r="A668" t="str">
            <v>FPUS1</v>
          </cell>
          <cell r="D668">
            <v>500000</v>
          </cell>
          <cell r="F668">
            <v>30377500</v>
          </cell>
        </row>
        <row r="669">
          <cell r="A669" t="str">
            <v>FPUS2</v>
          </cell>
          <cell r="D669">
            <v>500000</v>
          </cell>
          <cell r="F669">
            <v>30465000</v>
          </cell>
        </row>
        <row r="670">
          <cell r="A670" t="str">
            <v>FPUS2</v>
          </cell>
          <cell r="D670">
            <v>200000</v>
          </cell>
          <cell r="F670">
            <v>12306000</v>
          </cell>
        </row>
        <row r="671">
          <cell r="A671" t="str">
            <v>FPUS2</v>
          </cell>
          <cell r="D671">
            <v>500000</v>
          </cell>
          <cell r="F671">
            <v>30820000</v>
          </cell>
        </row>
        <row r="672">
          <cell r="A672" t="str">
            <v>FPUS2</v>
          </cell>
          <cell r="D672">
            <v>100000</v>
          </cell>
          <cell r="F672">
            <v>6157000</v>
          </cell>
        </row>
        <row r="673">
          <cell r="A673" t="str">
            <v>FPUS2</v>
          </cell>
          <cell r="D673">
            <v>100000</v>
          </cell>
          <cell r="F673">
            <v>6157000</v>
          </cell>
        </row>
        <row r="674">
          <cell r="A674" t="str">
            <v>FPUS2</v>
          </cell>
          <cell r="D674">
            <v>75000</v>
          </cell>
          <cell r="F674">
            <v>4608750</v>
          </cell>
        </row>
        <row r="675">
          <cell r="A675" t="str">
            <v>FPUS2</v>
          </cell>
          <cell r="D675">
            <v>75000</v>
          </cell>
          <cell r="F675">
            <v>4611750</v>
          </cell>
        </row>
        <row r="676">
          <cell r="A676" t="str">
            <v>FPUS2</v>
          </cell>
          <cell r="D676">
            <v>75000</v>
          </cell>
          <cell r="F676">
            <v>4614000</v>
          </cell>
        </row>
        <row r="677">
          <cell r="A677" t="str">
            <v>FPUS2</v>
          </cell>
          <cell r="D677">
            <v>75000</v>
          </cell>
          <cell r="F677">
            <v>4617000</v>
          </cell>
        </row>
        <row r="678">
          <cell r="A678" t="str">
            <v>FPUS2</v>
          </cell>
          <cell r="D678">
            <v>75000</v>
          </cell>
          <cell r="F678">
            <v>4622250</v>
          </cell>
        </row>
        <row r="679">
          <cell r="A679" t="str">
            <v>FPUS2</v>
          </cell>
          <cell r="D679">
            <v>75000</v>
          </cell>
          <cell r="F679">
            <v>4624500</v>
          </cell>
        </row>
        <row r="680">
          <cell r="A680" t="str">
            <v>FPUS2</v>
          </cell>
          <cell r="D680">
            <v>75000</v>
          </cell>
          <cell r="F680">
            <v>4627500</v>
          </cell>
        </row>
        <row r="681">
          <cell r="A681" t="str">
            <v>FPUS2</v>
          </cell>
          <cell r="D681">
            <v>75000</v>
          </cell>
          <cell r="F681">
            <v>4630500</v>
          </cell>
        </row>
        <row r="682">
          <cell r="A682" t="str">
            <v>FPUS2</v>
          </cell>
          <cell r="D682">
            <v>50000</v>
          </cell>
          <cell r="F682">
            <v>3072500</v>
          </cell>
        </row>
        <row r="683">
          <cell r="A683" t="str">
            <v>FPUS2</v>
          </cell>
          <cell r="D683">
            <v>50000</v>
          </cell>
          <cell r="F683">
            <v>3074500</v>
          </cell>
        </row>
        <row r="684">
          <cell r="A684" t="str">
            <v>FPUS2</v>
          </cell>
          <cell r="D684">
            <v>50000</v>
          </cell>
          <cell r="F684">
            <v>3076000</v>
          </cell>
        </row>
        <row r="685">
          <cell r="A685" t="str">
            <v>FPUS2</v>
          </cell>
          <cell r="D685">
            <v>50000</v>
          </cell>
          <cell r="F685">
            <v>3078000</v>
          </cell>
        </row>
        <row r="686">
          <cell r="A686" t="str">
            <v>FPUS2</v>
          </cell>
          <cell r="D686">
            <v>50000</v>
          </cell>
          <cell r="F686">
            <v>3081500</v>
          </cell>
        </row>
        <row r="687">
          <cell r="A687" t="str">
            <v>FPUS2</v>
          </cell>
          <cell r="D687">
            <v>100000</v>
          </cell>
          <cell r="F687">
            <v>6140000</v>
          </cell>
        </row>
        <row r="688">
          <cell r="A688" t="str">
            <v>FPUS2</v>
          </cell>
          <cell r="D688">
            <v>100000</v>
          </cell>
          <cell r="F688">
            <v>6140000</v>
          </cell>
        </row>
        <row r="689">
          <cell r="A689" t="str">
            <v>FPUS2</v>
          </cell>
          <cell r="D689">
            <v>200000</v>
          </cell>
          <cell r="F689">
            <v>12304000</v>
          </cell>
        </row>
        <row r="690">
          <cell r="A690" t="str">
            <v>FPUS2</v>
          </cell>
          <cell r="D690">
            <v>100000</v>
          </cell>
          <cell r="F690">
            <v>6163000</v>
          </cell>
        </row>
        <row r="691">
          <cell r="A691" t="str">
            <v>FPUS2</v>
          </cell>
          <cell r="D691">
            <v>200000</v>
          </cell>
          <cell r="F691">
            <v>12342000</v>
          </cell>
        </row>
        <row r="692">
          <cell r="A692" t="str">
            <v>FPUS2</v>
          </cell>
          <cell r="D692">
            <v>624709.49</v>
          </cell>
          <cell r="F692">
            <v>38207232.408399999</v>
          </cell>
        </row>
        <row r="693">
          <cell r="A693" t="str">
            <v>FPUS2</v>
          </cell>
          <cell r="D693">
            <v>42201</v>
          </cell>
          <cell r="F693">
            <v>2586921.2999999998</v>
          </cell>
        </row>
        <row r="694">
          <cell r="A694" t="str">
            <v>FPUS2</v>
          </cell>
          <cell r="D694">
            <v>60582.22</v>
          </cell>
          <cell r="F694">
            <v>3713690.0860000001</v>
          </cell>
        </row>
        <row r="695">
          <cell r="A695" t="str">
            <v>FPUS2</v>
          </cell>
          <cell r="D695">
            <v>500000</v>
          </cell>
          <cell r="F695">
            <v>30860000</v>
          </cell>
        </row>
        <row r="696">
          <cell r="A696" t="str">
            <v>FPUS2</v>
          </cell>
          <cell r="D696">
            <v>500000</v>
          </cell>
          <cell r="F696">
            <v>30595000</v>
          </cell>
        </row>
        <row r="697">
          <cell r="A697" t="str">
            <v>FPUS2</v>
          </cell>
          <cell r="D697">
            <v>500000</v>
          </cell>
          <cell r="F697">
            <v>30875000</v>
          </cell>
        </row>
        <row r="698">
          <cell r="A698" t="str">
            <v>FPUS2</v>
          </cell>
          <cell r="D698">
            <v>100000</v>
          </cell>
          <cell r="F698">
            <v>6187000</v>
          </cell>
        </row>
        <row r="699">
          <cell r="A699" t="str">
            <v>FPUS2</v>
          </cell>
          <cell r="D699">
            <v>500000</v>
          </cell>
          <cell r="F699">
            <v>30725000</v>
          </cell>
        </row>
        <row r="700">
          <cell r="A700" t="str">
            <v>FPUS2</v>
          </cell>
          <cell r="D700">
            <v>200000</v>
          </cell>
          <cell r="F700">
            <v>12360000</v>
          </cell>
        </row>
        <row r="701">
          <cell r="A701" t="str">
            <v>FPUS2</v>
          </cell>
          <cell r="D701">
            <v>100000</v>
          </cell>
          <cell r="F701">
            <v>6168000</v>
          </cell>
        </row>
        <row r="702">
          <cell r="A702" t="str">
            <v>FPUS2</v>
          </cell>
          <cell r="D702">
            <v>55570.36</v>
          </cell>
          <cell r="F702">
            <v>3290321.0156</v>
          </cell>
        </row>
        <row r="703">
          <cell r="A703" t="str">
            <v>FPUS2</v>
          </cell>
          <cell r="D703">
            <v>200000</v>
          </cell>
          <cell r="F703">
            <v>12290000</v>
          </cell>
        </row>
        <row r="704">
          <cell r="A704" t="str">
            <v>FPUS2</v>
          </cell>
          <cell r="D704">
            <v>50000</v>
          </cell>
          <cell r="F704">
            <v>3083000</v>
          </cell>
        </row>
        <row r="705">
          <cell r="A705" t="str">
            <v>FPUS2</v>
          </cell>
          <cell r="D705">
            <v>50000</v>
          </cell>
          <cell r="F705">
            <v>3085000</v>
          </cell>
        </row>
        <row r="706">
          <cell r="A706" t="str">
            <v>FPUS2</v>
          </cell>
          <cell r="D706">
            <v>50000</v>
          </cell>
          <cell r="F706">
            <v>3087000</v>
          </cell>
        </row>
        <row r="707">
          <cell r="A707" t="str">
            <v>FPUS2</v>
          </cell>
          <cell r="D707">
            <v>100000</v>
          </cell>
          <cell r="F707">
            <v>6145000</v>
          </cell>
        </row>
        <row r="708">
          <cell r="A708" t="str">
            <v>FPUS2</v>
          </cell>
          <cell r="D708">
            <v>100000</v>
          </cell>
          <cell r="F708">
            <v>6149000</v>
          </cell>
        </row>
        <row r="709">
          <cell r="A709" t="str">
            <v>FPUS2</v>
          </cell>
          <cell r="D709">
            <v>100000</v>
          </cell>
          <cell r="F709">
            <v>6152000</v>
          </cell>
        </row>
        <row r="710">
          <cell r="A710" t="str">
            <v>FPUS2</v>
          </cell>
          <cell r="D710">
            <v>100000</v>
          </cell>
          <cell r="F710">
            <v>6163000</v>
          </cell>
        </row>
        <row r="711">
          <cell r="A711" t="str">
            <v>FPUS2</v>
          </cell>
          <cell r="D711">
            <v>100000</v>
          </cell>
          <cell r="F711">
            <v>6166000</v>
          </cell>
        </row>
        <row r="712">
          <cell r="A712" t="str">
            <v>FPUS2</v>
          </cell>
          <cell r="D712">
            <v>100000</v>
          </cell>
          <cell r="F712">
            <v>6170000</v>
          </cell>
        </row>
        <row r="713">
          <cell r="A713" t="str">
            <v>FPUS2</v>
          </cell>
          <cell r="D713">
            <v>100000</v>
          </cell>
          <cell r="F713">
            <v>6174000</v>
          </cell>
        </row>
        <row r="714">
          <cell r="A714" t="str">
            <v>FPUS2</v>
          </cell>
          <cell r="D714">
            <v>100000</v>
          </cell>
          <cell r="F714">
            <v>6156000</v>
          </cell>
        </row>
        <row r="715">
          <cell r="A715" t="str">
            <v>FPUS2</v>
          </cell>
          <cell r="D715">
            <v>38252.230000000003</v>
          </cell>
          <cell r="F715">
            <v>2286718.3094000001</v>
          </cell>
        </row>
        <row r="716">
          <cell r="A716" t="str">
            <v>FPUS2</v>
          </cell>
          <cell r="D716">
            <v>35108.639999999999</v>
          </cell>
          <cell r="F716">
            <v>2098794.4992</v>
          </cell>
        </row>
        <row r="717">
          <cell r="A717" t="str">
            <v>FPUS2</v>
          </cell>
          <cell r="D717">
            <v>37791</v>
          </cell>
          <cell r="F717">
            <v>2261413.44</v>
          </cell>
        </row>
        <row r="718">
          <cell r="A718" t="str">
            <v>FPUS2</v>
          </cell>
          <cell r="D718">
            <v>31531.8</v>
          </cell>
          <cell r="F718">
            <v>1886862.912</v>
          </cell>
        </row>
        <row r="719">
          <cell r="A719" t="str">
            <v>FPUS2</v>
          </cell>
          <cell r="D719">
            <v>42412.5</v>
          </cell>
          <cell r="F719">
            <v>2537964</v>
          </cell>
        </row>
        <row r="720">
          <cell r="A720" t="str">
            <v>FPUS2</v>
          </cell>
          <cell r="D720">
            <v>39172.080000000002</v>
          </cell>
          <cell r="F720">
            <v>2344057.2672000001</v>
          </cell>
        </row>
        <row r="721">
          <cell r="A721" t="str">
            <v>FPUS2</v>
          </cell>
          <cell r="D721">
            <v>39172.080000000002</v>
          </cell>
          <cell r="F721">
            <v>2344057.2672000001</v>
          </cell>
        </row>
        <row r="722">
          <cell r="A722" t="str">
            <v>FPUS2</v>
          </cell>
          <cell r="D722">
            <v>34398</v>
          </cell>
          <cell r="F722">
            <v>2058376.32</v>
          </cell>
        </row>
        <row r="723">
          <cell r="A723" t="str">
            <v>FPUS2</v>
          </cell>
          <cell r="D723">
            <v>38512.5</v>
          </cell>
          <cell r="F723">
            <v>2304588</v>
          </cell>
        </row>
        <row r="724">
          <cell r="A724" t="str">
            <v>FPUS2</v>
          </cell>
          <cell r="D724">
            <v>41277.599999999999</v>
          </cell>
          <cell r="F724">
            <v>2470051.5840000003</v>
          </cell>
        </row>
        <row r="725">
          <cell r="A725" t="str">
            <v>FPUS2</v>
          </cell>
          <cell r="D725">
            <v>34807.5</v>
          </cell>
          <cell r="F725">
            <v>2081140.425</v>
          </cell>
        </row>
        <row r="726">
          <cell r="A726" t="str">
            <v>FPUS2</v>
          </cell>
          <cell r="D726">
            <v>98340.479999999996</v>
          </cell>
          <cell r="F726">
            <v>5877810.4896</v>
          </cell>
        </row>
        <row r="727">
          <cell r="A727" t="str">
            <v>FPUS2</v>
          </cell>
          <cell r="D727">
            <v>28275</v>
          </cell>
          <cell r="F727">
            <v>1688865.75</v>
          </cell>
        </row>
        <row r="728">
          <cell r="A728" t="str">
            <v>FPUS2</v>
          </cell>
          <cell r="D728">
            <v>28275</v>
          </cell>
          <cell r="F728">
            <v>1688865.75</v>
          </cell>
        </row>
        <row r="729">
          <cell r="A729" t="str">
            <v>FPUS2</v>
          </cell>
          <cell r="D729">
            <v>28275</v>
          </cell>
          <cell r="F729">
            <v>1688865.75</v>
          </cell>
        </row>
        <row r="730">
          <cell r="A730" t="str">
            <v>FPUS2</v>
          </cell>
          <cell r="D730">
            <v>28275</v>
          </cell>
          <cell r="F730">
            <v>1688865.75</v>
          </cell>
        </row>
        <row r="731">
          <cell r="A731" t="str">
            <v>FPUS2</v>
          </cell>
          <cell r="D731">
            <v>34125</v>
          </cell>
          <cell r="F731">
            <v>2042040</v>
          </cell>
        </row>
        <row r="732">
          <cell r="A732" t="str">
            <v>FPUS2</v>
          </cell>
          <cell r="D732">
            <v>29811.599999999999</v>
          </cell>
          <cell r="F732">
            <v>1783926.1440000001</v>
          </cell>
        </row>
        <row r="733">
          <cell r="A733" t="str">
            <v>FPUS2</v>
          </cell>
          <cell r="D733">
            <v>36123.75</v>
          </cell>
          <cell r="F733">
            <v>2161645.2000000002</v>
          </cell>
        </row>
        <row r="734">
          <cell r="A734" t="str">
            <v>FPUS2</v>
          </cell>
          <cell r="D734">
            <v>67840.5</v>
          </cell>
          <cell r="F734">
            <v>4059575.52</v>
          </cell>
        </row>
        <row r="735">
          <cell r="A735" t="str">
            <v>FPUS2</v>
          </cell>
          <cell r="D735">
            <v>33920</v>
          </cell>
          <cell r="F735">
            <v>2029772.8</v>
          </cell>
        </row>
        <row r="736">
          <cell r="A736" t="str">
            <v>FPUS2</v>
          </cell>
          <cell r="D736">
            <v>300000</v>
          </cell>
          <cell r="F736">
            <v>18447000</v>
          </cell>
        </row>
        <row r="737">
          <cell r="A737" t="str">
            <v>FPUS2</v>
          </cell>
          <cell r="D737">
            <v>63112.5</v>
          </cell>
          <cell r="F737">
            <v>3767816.25</v>
          </cell>
        </row>
        <row r="738">
          <cell r="A738" t="str">
            <v>FPUS2</v>
          </cell>
          <cell r="D738">
            <v>100000</v>
          </cell>
          <cell r="F738">
            <v>6161000</v>
          </cell>
        </row>
        <row r="739">
          <cell r="A739" t="str">
            <v>FPUS2</v>
          </cell>
          <cell r="D739">
            <v>100000</v>
          </cell>
          <cell r="F739">
            <v>6181000</v>
          </cell>
        </row>
        <row r="740">
          <cell r="A740" t="str">
            <v>FPUS2</v>
          </cell>
          <cell r="D740">
            <v>100000</v>
          </cell>
          <cell r="F740">
            <v>6199000</v>
          </cell>
        </row>
        <row r="741">
          <cell r="A741" t="str">
            <v>FPUS2</v>
          </cell>
          <cell r="D741">
            <v>60000</v>
          </cell>
          <cell r="F741">
            <v>3589200</v>
          </cell>
        </row>
        <row r="742">
          <cell r="A742" t="str">
            <v>FPUS2</v>
          </cell>
          <cell r="D742">
            <v>50000</v>
          </cell>
          <cell r="F742">
            <v>3083000</v>
          </cell>
        </row>
        <row r="743">
          <cell r="A743" t="str">
            <v>FPUS2</v>
          </cell>
          <cell r="D743">
            <v>50000</v>
          </cell>
          <cell r="F743">
            <v>3093000</v>
          </cell>
        </row>
        <row r="744">
          <cell r="A744" t="str">
            <v>FPUS2</v>
          </cell>
          <cell r="D744">
            <v>50000</v>
          </cell>
          <cell r="F744">
            <v>3102000</v>
          </cell>
        </row>
        <row r="745">
          <cell r="A745" t="str">
            <v>FPUS2</v>
          </cell>
          <cell r="D745">
            <v>200000</v>
          </cell>
          <cell r="F745">
            <v>12298000</v>
          </cell>
        </row>
        <row r="746">
          <cell r="A746" t="str">
            <v>FPUS2</v>
          </cell>
          <cell r="D746">
            <v>60000</v>
          </cell>
          <cell r="F746">
            <v>3600000</v>
          </cell>
        </row>
        <row r="747">
          <cell r="A747" t="str">
            <v>FPUS2</v>
          </cell>
          <cell r="D747">
            <v>45000</v>
          </cell>
          <cell r="F747">
            <v>2695950</v>
          </cell>
        </row>
        <row r="748">
          <cell r="A748" t="str">
            <v>FPUS2</v>
          </cell>
          <cell r="D748">
            <v>100000</v>
          </cell>
          <cell r="F748">
            <v>6185000</v>
          </cell>
        </row>
        <row r="749">
          <cell r="A749" t="str">
            <v>FPUS2</v>
          </cell>
          <cell r="D749">
            <v>200000</v>
          </cell>
          <cell r="F749">
            <v>12376000</v>
          </cell>
        </row>
        <row r="750">
          <cell r="A750" t="str">
            <v>FPUS2</v>
          </cell>
          <cell r="D750">
            <v>100000</v>
          </cell>
          <cell r="F750">
            <v>6170000</v>
          </cell>
        </row>
        <row r="751">
          <cell r="A751" t="str">
            <v>FPUS2</v>
          </cell>
          <cell r="D751">
            <v>98340.479999999996</v>
          </cell>
          <cell r="F751">
            <v>5883710.9183999998</v>
          </cell>
        </row>
        <row r="752">
          <cell r="A752" t="str">
            <v>FPUS2</v>
          </cell>
          <cell r="D752">
            <v>34300</v>
          </cell>
          <cell r="F752">
            <v>2051140</v>
          </cell>
        </row>
        <row r="753">
          <cell r="A753" t="str">
            <v>FPUS2</v>
          </cell>
          <cell r="D753">
            <v>112000</v>
          </cell>
          <cell r="F753">
            <v>6765920</v>
          </cell>
        </row>
        <row r="754">
          <cell r="A754" t="str">
            <v>FPUS1</v>
          </cell>
          <cell r="D754">
            <v>64000</v>
          </cell>
          <cell r="F754">
            <v>3862400</v>
          </cell>
        </row>
        <row r="755">
          <cell r="A755" t="str">
            <v>FPUS2</v>
          </cell>
          <cell r="D755">
            <v>108750</v>
          </cell>
          <cell r="F755">
            <v>6525000</v>
          </cell>
        </row>
        <row r="756">
          <cell r="A756" t="str">
            <v>FPUS2</v>
          </cell>
          <cell r="D756">
            <v>100000</v>
          </cell>
          <cell r="F756">
            <v>6115000</v>
          </cell>
        </row>
        <row r="757">
          <cell r="A757" t="str">
            <v>FPUS2</v>
          </cell>
          <cell r="D757">
            <v>100000</v>
          </cell>
          <cell r="F757">
            <v>6126000</v>
          </cell>
        </row>
        <row r="758">
          <cell r="A758" t="str">
            <v>FPUS2</v>
          </cell>
          <cell r="D758">
            <v>100000</v>
          </cell>
          <cell r="F758">
            <v>6189000</v>
          </cell>
        </row>
        <row r="759">
          <cell r="A759" t="str">
            <v>FPUS2</v>
          </cell>
          <cell r="D759">
            <v>100000</v>
          </cell>
          <cell r="F759">
            <v>6185000</v>
          </cell>
        </row>
        <row r="760">
          <cell r="A760" t="str">
            <v>FPUS2</v>
          </cell>
          <cell r="D760">
            <v>155963.20000000001</v>
          </cell>
          <cell r="F760">
            <v>9359351.6320000011</v>
          </cell>
        </row>
        <row r="761">
          <cell r="A761" t="str">
            <v>FPUS2</v>
          </cell>
          <cell r="D761">
            <v>32610.3</v>
          </cell>
          <cell r="F761">
            <v>1933790.7899999998</v>
          </cell>
        </row>
        <row r="762">
          <cell r="A762" t="str">
            <v>FPUS2</v>
          </cell>
          <cell r="D762">
            <v>49063.4</v>
          </cell>
          <cell r="F762">
            <v>2947729.0720000002</v>
          </cell>
        </row>
        <row r="763">
          <cell r="A763" t="str">
            <v>FPUS2</v>
          </cell>
          <cell r="D763">
            <v>33977.08</v>
          </cell>
          <cell r="F763">
            <v>2043381.5912000001</v>
          </cell>
        </row>
        <row r="764">
          <cell r="A764" t="str">
            <v>FPUS2</v>
          </cell>
          <cell r="D764">
            <v>39872.120000000003</v>
          </cell>
          <cell r="F764">
            <v>2394320.8059999999</v>
          </cell>
        </row>
        <row r="765">
          <cell r="A765" t="str">
            <v>FPUS2</v>
          </cell>
          <cell r="D765">
            <v>29073.1</v>
          </cell>
          <cell r="F765">
            <v>1716766.5549999999</v>
          </cell>
        </row>
        <row r="766">
          <cell r="A766" t="str">
            <v>FPUS2</v>
          </cell>
          <cell r="D766">
            <v>41042.639999999999</v>
          </cell>
          <cell r="F766">
            <v>2448603.9024</v>
          </cell>
        </row>
        <row r="767">
          <cell r="A767" t="str">
            <v>FPUS2</v>
          </cell>
          <cell r="D767">
            <v>42381.4</v>
          </cell>
          <cell r="F767">
            <v>2503893.1120000002</v>
          </cell>
        </row>
        <row r="768">
          <cell r="A768" t="str">
            <v>FPUS2</v>
          </cell>
          <cell r="D768">
            <v>10187.629999999999</v>
          </cell>
          <cell r="F768">
            <v>610239.03699999989</v>
          </cell>
        </row>
        <row r="769">
          <cell r="A769" t="str">
            <v>FPUS2</v>
          </cell>
          <cell r="D769">
            <v>85475</v>
          </cell>
          <cell r="F769">
            <v>5070377</v>
          </cell>
        </row>
        <row r="770">
          <cell r="A770" t="str">
            <v>FPUS2</v>
          </cell>
          <cell r="D770">
            <v>64747.75</v>
          </cell>
          <cell r="F770">
            <v>3860908.3325</v>
          </cell>
        </row>
        <row r="771">
          <cell r="A771" t="str">
            <v>FPUS2</v>
          </cell>
          <cell r="D771">
            <v>36225</v>
          </cell>
          <cell r="F771">
            <v>2151040.5</v>
          </cell>
        </row>
        <row r="772">
          <cell r="A772" t="str">
            <v>FPUS2</v>
          </cell>
          <cell r="D772">
            <v>217836.74</v>
          </cell>
          <cell r="F772">
            <v>13009210.112799998</v>
          </cell>
        </row>
        <row r="773">
          <cell r="A773" t="str">
            <v>FPUS2</v>
          </cell>
          <cell r="D773">
            <v>71304.899999999994</v>
          </cell>
          <cell r="F773">
            <v>4249772.04</v>
          </cell>
        </row>
        <row r="774">
          <cell r="A774" t="str">
            <v>FPUS2</v>
          </cell>
          <cell r="D774">
            <v>45600</v>
          </cell>
          <cell r="F774">
            <v>2717760</v>
          </cell>
        </row>
        <row r="775">
          <cell r="A775" t="str">
            <v>FPUS2</v>
          </cell>
          <cell r="D775">
            <v>39550.410000000003</v>
          </cell>
          <cell r="F775">
            <v>2367883.0467000003</v>
          </cell>
        </row>
        <row r="776">
          <cell r="A776" t="str">
            <v>FPUS2</v>
          </cell>
          <cell r="D776">
            <v>28555.599999999999</v>
          </cell>
          <cell r="F776">
            <v>1712193.7759999998</v>
          </cell>
        </row>
        <row r="777">
          <cell r="A777" t="str">
            <v>FPUS2</v>
          </cell>
          <cell r="D777">
            <v>72990.2</v>
          </cell>
          <cell r="F777">
            <v>4369193.3719999995</v>
          </cell>
        </row>
        <row r="778">
          <cell r="A778" t="str">
            <v>FPUS2</v>
          </cell>
          <cell r="D778">
            <v>43680</v>
          </cell>
          <cell r="F778">
            <v>2605512</v>
          </cell>
        </row>
        <row r="779">
          <cell r="A779" t="str">
            <v>FPUS2</v>
          </cell>
          <cell r="D779">
            <v>81975</v>
          </cell>
          <cell r="F779">
            <v>4864396.5</v>
          </cell>
        </row>
        <row r="780">
          <cell r="A780" t="str">
            <v>FPUS2</v>
          </cell>
          <cell r="D780">
            <v>43055.71</v>
          </cell>
          <cell r="F780">
            <v>2555356.3884999999</v>
          </cell>
        </row>
        <row r="781">
          <cell r="A781" t="str">
            <v>FPUS2</v>
          </cell>
          <cell r="D781">
            <v>33026.120000000003</v>
          </cell>
          <cell r="F781">
            <v>1978925.1104000001</v>
          </cell>
        </row>
        <row r="782">
          <cell r="A782" t="str">
            <v>FPUS2</v>
          </cell>
          <cell r="D782">
            <v>72838.5</v>
          </cell>
          <cell r="F782">
            <v>4346273.2949999999</v>
          </cell>
        </row>
        <row r="783">
          <cell r="A783" t="str">
            <v>FPUS2</v>
          </cell>
          <cell r="D783">
            <v>60803.8</v>
          </cell>
          <cell r="F783">
            <v>3626946.67</v>
          </cell>
        </row>
        <row r="784">
          <cell r="A784" t="str">
            <v>FPUS2</v>
          </cell>
          <cell r="D784">
            <v>59164.28</v>
          </cell>
          <cell r="F784">
            <v>3549856.8</v>
          </cell>
        </row>
        <row r="785">
          <cell r="A785" t="str">
            <v>FPUS2</v>
          </cell>
          <cell r="D785">
            <v>303536.15000000002</v>
          </cell>
          <cell r="F785">
            <v>18148426.408500001</v>
          </cell>
        </row>
        <row r="786">
          <cell r="A786" t="str">
            <v>FPUS2</v>
          </cell>
          <cell r="D786">
            <v>126651.48</v>
          </cell>
          <cell r="F786">
            <v>7637084.243999999</v>
          </cell>
        </row>
        <row r="787">
          <cell r="A787" t="str">
            <v>FPUS2</v>
          </cell>
          <cell r="D787">
            <v>500000</v>
          </cell>
          <cell r="F787">
            <v>30610000</v>
          </cell>
        </row>
        <row r="788">
          <cell r="A788" t="str">
            <v>FPUS2</v>
          </cell>
          <cell r="D788">
            <v>500000</v>
          </cell>
          <cell r="F788">
            <v>30700000</v>
          </cell>
        </row>
        <row r="789">
          <cell r="A789" t="str">
            <v>FPUS2</v>
          </cell>
          <cell r="D789">
            <v>34125</v>
          </cell>
          <cell r="F789">
            <v>2037603.75</v>
          </cell>
        </row>
        <row r="790">
          <cell r="A790" t="str">
            <v>FPUS2</v>
          </cell>
          <cell r="D790">
            <v>74724.899999999994</v>
          </cell>
          <cell r="F790">
            <v>4459582.0319999997</v>
          </cell>
        </row>
        <row r="791">
          <cell r="A791" t="str">
            <v>FPUS2</v>
          </cell>
          <cell r="D791">
            <v>94395.08</v>
          </cell>
          <cell r="F791">
            <v>5630666.5219999999</v>
          </cell>
        </row>
        <row r="792">
          <cell r="A792" t="str">
            <v>FPUS2</v>
          </cell>
          <cell r="D792">
            <v>78384.600000000006</v>
          </cell>
          <cell r="F792">
            <v>4677209.0820000004</v>
          </cell>
        </row>
        <row r="793">
          <cell r="A793" t="str">
            <v>FPUS2</v>
          </cell>
          <cell r="D793">
            <v>64144.11</v>
          </cell>
          <cell r="F793">
            <v>3819140.3094000001</v>
          </cell>
        </row>
        <row r="794">
          <cell r="A794" t="str">
            <v>FPUS2</v>
          </cell>
          <cell r="D794">
            <v>102058.79</v>
          </cell>
          <cell r="F794">
            <v>6096992.1146</v>
          </cell>
        </row>
        <row r="795">
          <cell r="A795" t="str">
            <v>FPUS2</v>
          </cell>
          <cell r="D795">
            <v>83476</v>
          </cell>
          <cell r="F795">
            <v>4950126.8</v>
          </cell>
        </row>
        <row r="796">
          <cell r="A796" t="str">
            <v>FPUS2</v>
          </cell>
          <cell r="D796">
            <v>26260.7</v>
          </cell>
          <cell r="F796">
            <v>1565400.327</v>
          </cell>
        </row>
        <row r="797">
          <cell r="A797" t="str">
            <v>FPUS2</v>
          </cell>
          <cell r="D797">
            <v>37965.440000000002</v>
          </cell>
          <cell r="F797">
            <v>2261601.2608000003</v>
          </cell>
        </row>
        <row r="798">
          <cell r="A798" t="str">
            <v>FPUS2</v>
          </cell>
          <cell r="D798">
            <v>45094</v>
          </cell>
          <cell r="F798">
            <v>2686249.58</v>
          </cell>
        </row>
        <row r="799">
          <cell r="A799" t="str">
            <v>FPUS2</v>
          </cell>
          <cell r="D799">
            <v>48640.76</v>
          </cell>
          <cell r="F799">
            <v>2918932.0076000001</v>
          </cell>
        </row>
        <row r="800">
          <cell r="A800" t="str">
            <v>FPUS2</v>
          </cell>
          <cell r="D800">
            <v>72586.5</v>
          </cell>
          <cell r="F800">
            <v>4324703.67</v>
          </cell>
        </row>
        <row r="801">
          <cell r="A801" t="str">
            <v>FPUS2</v>
          </cell>
          <cell r="D801">
            <v>17005.8</v>
          </cell>
          <cell r="F801">
            <v>1017797.13</v>
          </cell>
        </row>
        <row r="802">
          <cell r="A802" t="str">
            <v>FPUS2</v>
          </cell>
          <cell r="D802">
            <v>67912.039999999994</v>
          </cell>
          <cell r="F802">
            <v>4063177.3531999993</v>
          </cell>
        </row>
        <row r="803">
          <cell r="A803" t="str">
            <v>FPUS2</v>
          </cell>
          <cell r="D803">
            <v>82650</v>
          </cell>
          <cell r="F803">
            <v>4936684.5</v>
          </cell>
        </row>
        <row r="804">
          <cell r="A804" t="str">
            <v>FPUS2</v>
          </cell>
          <cell r="D804">
            <v>73340.52</v>
          </cell>
          <cell r="F804">
            <v>4389430.1220000004</v>
          </cell>
        </row>
        <row r="805">
          <cell r="A805" t="str">
            <v>FPUS2</v>
          </cell>
          <cell r="D805">
            <v>60989.77</v>
          </cell>
          <cell r="F805">
            <v>3642309.0643999996</v>
          </cell>
        </row>
        <row r="806">
          <cell r="A806" t="str">
            <v>FPUS2</v>
          </cell>
          <cell r="D806">
            <v>42431.22</v>
          </cell>
          <cell r="F806">
            <v>2533992.4583999999</v>
          </cell>
        </row>
        <row r="807">
          <cell r="A807" t="str">
            <v>FPUS2</v>
          </cell>
          <cell r="D807">
            <v>25279.46</v>
          </cell>
          <cell r="F807">
            <v>1515503.6270000001</v>
          </cell>
        </row>
        <row r="808">
          <cell r="A808" t="str">
            <v>FPUS2</v>
          </cell>
          <cell r="D808">
            <v>28648.639999999999</v>
          </cell>
          <cell r="F808">
            <v>1718918.4</v>
          </cell>
        </row>
        <row r="809">
          <cell r="A809" t="str">
            <v>FPUS2</v>
          </cell>
          <cell r="D809">
            <v>38205.040000000001</v>
          </cell>
          <cell r="F809">
            <v>2300325.4583999999</v>
          </cell>
        </row>
        <row r="810">
          <cell r="A810" t="str">
            <v>FPUS2</v>
          </cell>
          <cell r="D810">
            <v>12198.47</v>
          </cell>
          <cell r="F810">
            <v>726418.88849999988</v>
          </cell>
        </row>
        <row r="811">
          <cell r="A811" t="str">
            <v>FPUS2</v>
          </cell>
          <cell r="D811">
            <v>19591.900000000001</v>
          </cell>
          <cell r="F811">
            <v>1184134.436</v>
          </cell>
        </row>
        <row r="812">
          <cell r="A812" t="str">
            <v>FPUS2</v>
          </cell>
          <cell r="D812">
            <v>46107.81</v>
          </cell>
          <cell r="F812">
            <v>2749408.7102999999</v>
          </cell>
        </row>
        <row r="813">
          <cell r="A813" t="str">
            <v>FPUS2</v>
          </cell>
          <cell r="D813">
            <v>38567.199999999997</v>
          </cell>
          <cell r="F813">
            <v>2304390.1999999997</v>
          </cell>
        </row>
        <row r="814">
          <cell r="A814" t="str">
            <v>FPUS2</v>
          </cell>
          <cell r="D814">
            <v>157347.12</v>
          </cell>
          <cell r="F814">
            <v>9412504.7183999997</v>
          </cell>
        </row>
        <row r="815">
          <cell r="A815" t="str">
            <v>FPUS2</v>
          </cell>
          <cell r="D815">
            <v>37252</v>
          </cell>
          <cell r="F815">
            <v>2252255.92</v>
          </cell>
        </row>
        <row r="816">
          <cell r="A816" t="str">
            <v>FPUS2</v>
          </cell>
          <cell r="D816">
            <v>83525</v>
          </cell>
          <cell r="F816">
            <v>4969737.5</v>
          </cell>
        </row>
        <row r="817">
          <cell r="A817" t="str">
            <v>FPUS2</v>
          </cell>
          <cell r="D817">
            <v>33927.89</v>
          </cell>
          <cell r="F817">
            <v>2027191.4275</v>
          </cell>
        </row>
        <row r="818">
          <cell r="A818" t="str">
            <v>FPUS2</v>
          </cell>
          <cell r="D818">
            <v>44070.79</v>
          </cell>
          <cell r="F818">
            <v>2664519.9634000002</v>
          </cell>
        </row>
        <row r="819">
          <cell r="A819" t="str">
            <v>FPUS2</v>
          </cell>
          <cell r="D819">
            <v>16631.75</v>
          </cell>
          <cell r="F819">
            <v>1005056.6525</v>
          </cell>
        </row>
        <row r="820">
          <cell r="A820" t="str">
            <v>FPUS2</v>
          </cell>
          <cell r="D820">
            <v>65620.800000000003</v>
          </cell>
          <cell r="F820">
            <v>3927404.8800000004</v>
          </cell>
        </row>
        <row r="821">
          <cell r="A821" t="str">
            <v>FPUS2</v>
          </cell>
          <cell r="D821">
            <v>79989</v>
          </cell>
          <cell r="F821">
            <v>4755346.05</v>
          </cell>
        </row>
        <row r="822">
          <cell r="A822" t="str">
            <v>FPUS2</v>
          </cell>
          <cell r="D822">
            <v>26950</v>
          </cell>
          <cell r="F822">
            <v>1620234</v>
          </cell>
        </row>
        <row r="823">
          <cell r="A823" t="str">
            <v>FPUS2</v>
          </cell>
          <cell r="D823">
            <v>34909.99</v>
          </cell>
          <cell r="F823">
            <v>2102977.7976000002</v>
          </cell>
        </row>
        <row r="824">
          <cell r="A824" t="str">
            <v>FPUS2</v>
          </cell>
          <cell r="D824">
            <v>50030.76</v>
          </cell>
          <cell r="F824">
            <v>2989337.91</v>
          </cell>
        </row>
        <row r="825">
          <cell r="A825" t="str">
            <v>FPUS2</v>
          </cell>
          <cell r="D825">
            <v>34263.300000000003</v>
          </cell>
          <cell r="F825">
            <v>2062650.6600000004</v>
          </cell>
        </row>
        <row r="826">
          <cell r="A826" t="str">
            <v>FPUS2</v>
          </cell>
          <cell r="D826">
            <v>29956.5</v>
          </cell>
          <cell r="F826">
            <v>1796790.8699999999</v>
          </cell>
        </row>
        <row r="827">
          <cell r="A827" t="str">
            <v>FPUS2</v>
          </cell>
          <cell r="D827">
            <v>55092.12</v>
          </cell>
          <cell r="F827">
            <v>3333624.1812</v>
          </cell>
        </row>
        <row r="828">
          <cell r="A828" t="str">
            <v>FPUS2</v>
          </cell>
          <cell r="D828">
            <v>78073</v>
          </cell>
          <cell r="F828">
            <v>4692187.3</v>
          </cell>
        </row>
        <row r="829">
          <cell r="A829" t="str">
            <v>FPUS2</v>
          </cell>
          <cell r="D829">
            <v>38619.42</v>
          </cell>
          <cell r="F829">
            <v>2325661.4723999999</v>
          </cell>
        </row>
        <row r="830">
          <cell r="A830" t="str">
            <v>FPUS2</v>
          </cell>
          <cell r="D830">
            <v>45262.83</v>
          </cell>
          <cell r="F830">
            <v>2684085.8190000001</v>
          </cell>
        </row>
        <row r="831">
          <cell r="A831" t="str">
            <v>FPUS2</v>
          </cell>
          <cell r="D831">
            <v>46998.29</v>
          </cell>
          <cell r="F831">
            <v>2819897.4</v>
          </cell>
        </row>
        <row r="832">
          <cell r="A832" t="str">
            <v>FPUS2</v>
          </cell>
          <cell r="D832">
            <v>174741.45</v>
          </cell>
          <cell r="F832">
            <v>10467012.855</v>
          </cell>
        </row>
        <row r="833">
          <cell r="A833" t="str">
            <v>FPUS2</v>
          </cell>
          <cell r="D833">
            <v>31095.200000000001</v>
          </cell>
          <cell r="F833">
            <v>1881259.6</v>
          </cell>
        </row>
        <row r="834">
          <cell r="A834" t="str">
            <v>FPUS2</v>
          </cell>
          <cell r="D834">
            <v>120587.24</v>
          </cell>
          <cell r="F834">
            <v>7277439.9340000004</v>
          </cell>
        </row>
        <row r="835">
          <cell r="A835" t="str">
            <v>FPUS2</v>
          </cell>
          <cell r="D835">
            <v>92202.77</v>
          </cell>
          <cell r="F835">
            <v>5570891.3634000001</v>
          </cell>
        </row>
        <row r="836">
          <cell r="A836" t="str">
            <v>FPUS2</v>
          </cell>
          <cell r="D836">
            <v>33412.5</v>
          </cell>
          <cell r="F836">
            <v>2019785.625</v>
          </cell>
        </row>
        <row r="837">
          <cell r="A837" t="str">
            <v>FPUS1</v>
          </cell>
          <cell r="D837">
            <v>4123</v>
          </cell>
          <cell r="F837">
            <v>249265.0356</v>
          </cell>
        </row>
        <row r="838">
          <cell r="A838" t="str">
            <v>FPUS2</v>
          </cell>
          <cell r="D838">
            <v>35056.25</v>
          </cell>
          <cell r="F838">
            <v>2094961.5</v>
          </cell>
        </row>
        <row r="839">
          <cell r="A839" t="str">
            <v>FPUS2</v>
          </cell>
          <cell r="D839">
            <v>84066.2</v>
          </cell>
          <cell r="F839">
            <v>5033043.3939999994</v>
          </cell>
        </row>
        <row r="840">
          <cell r="A840" t="str">
            <v>FPUS2</v>
          </cell>
          <cell r="D840">
            <v>48588.31</v>
          </cell>
          <cell r="F840">
            <v>2939592.7549999999</v>
          </cell>
        </row>
        <row r="841">
          <cell r="A841" t="str">
            <v>FPUS2</v>
          </cell>
          <cell r="D841">
            <v>1608</v>
          </cell>
          <cell r="F841">
            <v>97284</v>
          </cell>
        </row>
        <row r="842">
          <cell r="A842" t="str">
            <v>FPUS2</v>
          </cell>
          <cell r="D842">
            <v>71950.880000000005</v>
          </cell>
          <cell r="F842">
            <v>4353028.24</v>
          </cell>
        </row>
        <row r="843">
          <cell r="A843" t="str">
            <v>FPUS2</v>
          </cell>
          <cell r="D843">
            <v>29776.87</v>
          </cell>
          <cell r="F843">
            <v>1801500.635</v>
          </cell>
        </row>
        <row r="844">
          <cell r="A844" t="str">
            <v>FPUS2</v>
          </cell>
          <cell r="D844">
            <v>28560.71</v>
          </cell>
          <cell r="F844">
            <v>1713642.5999999999</v>
          </cell>
        </row>
        <row r="845">
          <cell r="A845" t="str">
            <v>FPUS2</v>
          </cell>
          <cell r="D845">
            <v>60707.7</v>
          </cell>
          <cell r="F845">
            <v>3627285.0749999997</v>
          </cell>
        </row>
        <row r="846">
          <cell r="A846" t="str">
            <v>FPUS2</v>
          </cell>
          <cell r="D846">
            <v>36088.5</v>
          </cell>
          <cell r="F846">
            <v>2137882.7400000002</v>
          </cell>
        </row>
        <row r="847">
          <cell r="A847" t="str">
            <v>FPUS2</v>
          </cell>
          <cell r="D847">
            <v>48695</v>
          </cell>
          <cell r="F847">
            <v>2943125.8</v>
          </cell>
        </row>
        <row r="848">
          <cell r="A848" t="str">
            <v>FPUS2</v>
          </cell>
          <cell r="D848">
            <v>43520</v>
          </cell>
          <cell r="F848">
            <v>2600320</v>
          </cell>
        </row>
        <row r="849">
          <cell r="A849" t="str">
            <v>FPUS2</v>
          </cell>
          <cell r="D849">
            <v>37990</v>
          </cell>
          <cell r="F849">
            <v>2296115.6</v>
          </cell>
        </row>
        <row r="850">
          <cell r="A850" t="str">
            <v>FPUS2</v>
          </cell>
          <cell r="D850">
            <v>23409.26</v>
          </cell>
          <cell r="F850">
            <v>1405726.0629999998</v>
          </cell>
        </row>
        <row r="851">
          <cell r="A851" t="str">
            <v>FPUS2</v>
          </cell>
          <cell r="D851">
            <v>25284.82</v>
          </cell>
          <cell r="F851">
            <v>1529225.9135999999</v>
          </cell>
        </row>
        <row r="852">
          <cell r="A852" t="str">
            <v>FPUS2</v>
          </cell>
          <cell r="D852">
            <v>38549.199999999997</v>
          </cell>
          <cell r="F852">
            <v>2329142.6639999999</v>
          </cell>
        </row>
        <row r="853">
          <cell r="A853" t="str">
            <v>FPUS2</v>
          </cell>
          <cell r="D853">
            <v>11758.35</v>
          </cell>
          <cell r="F853">
            <v>706676.83500000008</v>
          </cell>
        </row>
        <row r="854">
          <cell r="A854" t="str">
            <v>FPUS2</v>
          </cell>
          <cell r="D854">
            <v>19950</v>
          </cell>
          <cell r="F854">
            <v>1206775.5</v>
          </cell>
        </row>
        <row r="855">
          <cell r="A855" t="str">
            <v>FPUS2</v>
          </cell>
          <cell r="D855">
            <v>51228.95</v>
          </cell>
          <cell r="F855">
            <v>3090642.5534999999</v>
          </cell>
        </row>
        <row r="856">
          <cell r="A856" t="str">
            <v>FPUS2</v>
          </cell>
          <cell r="D856">
            <v>36720</v>
          </cell>
          <cell r="F856">
            <v>2220091.2000000002</v>
          </cell>
        </row>
        <row r="857">
          <cell r="A857" t="str">
            <v>FPUS2</v>
          </cell>
          <cell r="D857">
            <v>71597</v>
          </cell>
          <cell r="F857">
            <v>4276488.8099999996</v>
          </cell>
        </row>
        <row r="858">
          <cell r="A858" t="str">
            <v>FPUS2</v>
          </cell>
          <cell r="D858">
            <v>7956.2</v>
          </cell>
          <cell r="F858">
            <v>473314.33799999999</v>
          </cell>
        </row>
        <row r="859">
          <cell r="A859" t="str">
            <v>FPUS2</v>
          </cell>
          <cell r="D859">
            <v>20720</v>
          </cell>
          <cell r="F859">
            <v>1251902.4000000001</v>
          </cell>
        </row>
        <row r="860">
          <cell r="A860" t="str">
            <v>FPUS2</v>
          </cell>
          <cell r="D860">
            <v>71300.429999999993</v>
          </cell>
          <cell r="F860">
            <v>4311537.0020999992</v>
          </cell>
        </row>
        <row r="861">
          <cell r="A861" t="str">
            <v>FPUS2</v>
          </cell>
          <cell r="D861">
            <v>59973.07</v>
          </cell>
          <cell r="F861">
            <v>3626571.5428999998</v>
          </cell>
        </row>
        <row r="862">
          <cell r="A862" t="str">
            <v>FPUS2</v>
          </cell>
          <cell r="D862">
            <v>27891.360000000001</v>
          </cell>
          <cell r="F862">
            <v>1686590.5392</v>
          </cell>
        </row>
        <row r="863">
          <cell r="A863" t="str">
            <v>FPUS2</v>
          </cell>
          <cell r="D863">
            <v>52426.239999999998</v>
          </cell>
          <cell r="F863">
            <v>3170214.7327999999</v>
          </cell>
        </row>
        <row r="864">
          <cell r="A864" t="str">
            <v>FPUS2</v>
          </cell>
          <cell r="D864">
            <v>83925.22</v>
          </cell>
          <cell r="F864">
            <v>5074958.0533999996</v>
          </cell>
        </row>
        <row r="865">
          <cell r="A865" t="str">
            <v>FPUS2</v>
          </cell>
          <cell r="D865">
            <v>62348.71</v>
          </cell>
          <cell r="F865">
            <v>3770849.9807999996</v>
          </cell>
        </row>
        <row r="866">
          <cell r="A866" t="str">
            <v>FPUS2</v>
          </cell>
          <cell r="D866">
            <v>45275.1</v>
          </cell>
          <cell r="F866">
            <v>2738238.048</v>
          </cell>
        </row>
        <row r="867">
          <cell r="A867" t="str">
            <v>FPUS2</v>
          </cell>
          <cell r="D867">
            <v>31088.94</v>
          </cell>
          <cell r="F867">
            <v>1880259.0911999999</v>
          </cell>
        </row>
        <row r="868">
          <cell r="A868" t="str">
            <v>FPUS2</v>
          </cell>
          <cell r="D868">
            <v>45755.23</v>
          </cell>
          <cell r="F868">
            <v>2767276.3103999998</v>
          </cell>
        </row>
        <row r="869">
          <cell r="A869" t="str">
            <v>FPUS2</v>
          </cell>
          <cell r="D869">
            <v>32005.5</v>
          </cell>
          <cell r="F869">
            <v>1935692.64</v>
          </cell>
        </row>
        <row r="870">
          <cell r="A870" t="str">
            <v>FPUS2</v>
          </cell>
          <cell r="D870">
            <v>67702.41</v>
          </cell>
          <cell r="F870">
            <v>4094641.7568000001</v>
          </cell>
        </row>
        <row r="871">
          <cell r="A871" t="str">
            <v>FPUS2</v>
          </cell>
          <cell r="D871">
            <v>29969.03</v>
          </cell>
          <cell r="F871">
            <v>1812526.9343999999</v>
          </cell>
        </row>
        <row r="872">
          <cell r="A872" t="str">
            <v>FPUS2</v>
          </cell>
          <cell r="D872">
            <v>58455.78</v>
          </cell>
          <cell r="F872">
            <v>3535405.5743999998</v>
          </cell>
        </row>
        <row r="873">
          <cell r="A873" t="str">
            <v>FPUS2</v>
          </cell>
          <cell r="D873">
            <v>23413.32</v>
          </cell>
          <cell r="F873">
            <v>1416037.5936</v>
          </cell>
        </row>
        <row r="874">
          <cell r="A874" t="str">
            <v>FPUS2</v>
          </cell>
          <cell r="D874">
            <v>34562.839999999997</v>
          </cell>
          <cell r="F874">
            <v>2090360.5631999997</v>
          </cell>
        </row>
        <row r="875">
          <cell r="A875" t="str">
            <v>FPUS2</v>
          </cell>
          <cell r="D875">
            <v>64147</v>
          </cell>
          <cell r="F875">
            <v>3835990.5999999996</v>
          </cell>
        </row>
        <row r="876">
          <cell r="A876" t="str">
            <v>FPUS2</v>
          </cell>
          <cell r="D876">
            <v>56604.25</v>
          </cell>
          <cell r="F876">
            <v>3414368.36</v>
          </cell>
        </row>
        <row r="877">
          <cell r="A877" t="str">
            <v>FPUS2</v>
          </cell>
          <cell r="D877">
            <v>30257.5</v>
          </cell>
          <cell r="F877">
            <v>1825132.4</v>
          </cell>
        </row>
        <row r="878">
          <cell r="A878" t="str">
            <v>FPUS2</v>
          </cell>
          <cell r="D878">
            <v>30257.5</v>
          </cell>
          <cell r="F878">
            <v>1825132.4</v>
          </cell>
        </row>
        <row r="879">
          <cell r="A879" t="str">
            <v>FPUS2</v>
          </cell>
          <cell r="D879">
            <v>30257.5</v>
          </cell>
          <cell r="F879">
            <v>1825132.4</v>
          </cell>
        </row>
        <row r="880">
          <cell r="A880" t="str">
            <v>FPUS2</v>
          </cell>
          <cell r="D880">
            <v>103821.28</v>
          </cell>
          <cell r="F880">
            <v>6274958.1631999994</v>
          </cell>
        </row>
        <row r="881">
          <cell r="A881" t="str">
            <v>FPUS2</v>
          </cell>
          <cell r="D881">
            <v>87057.97</v>
          </cell>
          <cell r="F881">
            <v>5261783.7067999998</v>
          </cell>
        </row>
        <row r="882">
          <cell r="A882" t="str">
            <v>FPUS2</v>
          </cell>
          <cell r="D882">
            <v>31220</v>
          </cell>
          <cell r="F882">
            <v>1884751.4</v>
          </cell>
        </row>
        <row r="883">
          <cell r="A883" t="str">
            <v>FPUS2</v>
          </cell>
          <cell r="D883">
            <v>118351.33</v>
          </cell>
          <cell r="F883">
            <v>7073858.9941000007</v>
          </cell>
        </row>
        <row r="884">
          <cell r="A884" t="str">
            <v>FPUS2</v>
          </cell>
          <cell r="D884">
            <v>73368.06</v>
          </cell>
          <cell r="F884">
            <v>4385208.9462000001</v>
          </cell>
        </row>
        <row r="885">
          <cell r="A885" t="str">
            <v>FPUS2</v>
          </cell>
          <cell r="D885">
            <v>35225.79</v>
          </cell>
          <cell r="F885">
            <v>2118831.2684999998</v>
          </cell>
        </row>
        <row r="886">
          <cell r="A886" t="str">
            <v>FPUS2</v>
          </cell>
          <cell r="D886">
            <v>42470.32</v>
          </cell>
          <cell r="F886">
            <v>2568604.9535999997</v>
          </cell>
        </row>
        <row r="887">
          <cell r="A887" t="str">
            <v>FPUS2</v>
          </cell>
          <cell r="D887">
            <v>57978.12</v>
          </cell>
          <cell r="F887">
            <v>3506516.6976000001</v>
          </cell>
        </row>
        <row r="888">
          <cell r="A888" t="str">
            <v>FPUS2</v>
          </cell>
          <cell r="D888">
            <v>33390.85</v>
          </cell>
          <cell r="F888">
            <v>2019478.6079999998</v>
          </cell>
        </row>
        <row r="889">
          <cell r="A889" t="str">
            <v>FPUS2</v>
          </cell>
          <cell r="D889">
            <v>51998.63</v>
          </cell>
          <cell r="F889">
            <v>3144877.1423999998</v>
          </cell>
        </row>
        <row r="890">
          <cell r="A890" t="str">
            <v>FPUS2</v>
          </cell>
          <cell r="D890">
            <v>21836.240000000002</v>
          </cell>
          <cell r="F890">
            <v>1320655.7952000001</v>
          </cell>
        </row>
        <row r="891">
          <cell r="A891" t="str">
            <v>FPUS2</v>
          </cell>
          <cell r="D891">
            <v>70388.25</v>
          </cell>
          <cell r="F891">
            <v>4257081.3599999994</v>
          </cell>
        </row>
        <row r="892">
          <cell r="A892" t="str">
            <v>FPUS2</v>
          </cell>
          <cell r="D892">
            <v>32176.58</v>
          </cell>
          <cell r="F892">
            <v>1946039.5584</v>
          </cell>
        </row>
        <row r="893">
          <cell r="A893" t="str">
            <v>FPUS2</v>
          </cell>
          <cell r="D893">
            <v>43776.76</v>
          </cell>
          <cell r="F893">
            <v>2647618.4448000002</v>
          </cell>
        </row>
        <row r="894">
          <cell r="A894" t="str">
            <v>FPUS2</v>
          </cell>
          <cell r="D894">
            <v>59074.61</v>
          </cell>
          <cell r="F894">
            <v>3572832.4128</v>
          </cell>
        </row>
        <row r="895">
          <cell r="A895" t="str">
            <v>FPUS2</v>
          </cell>
          <cell r="D895">
            <v>46602.02</v>
          </cell>
          <cell r="F895">
            <v>2818490.1695999997</v>
          </cell>
        </row>
        <row r="896">
          <cell r="A896" t="str">
            <v>FPUS2</v>
          </cell>
          <cell r="D896">
            <v>26868</v>
          </cell>
          <cell r="F896">
            <v>1629275.52</v>
          </cell>
        </row>
        <row r="897">
          <cell r="A897" t="str">
            <v>FPUS2</v>
          </cell>
          <cell r="D897">
            <v>32000</v>
          </cell>
          <cell r="F897">
            <v>1912640</v>
          </cell>
        </row>
        <row r="898">
          <cell r="A898" t="str">
            <v>FPUS2</v>
          </cell>
          <cell r="D898">
            <v>36500</v>
          </cell>
          <cell r="F898">
            <v>2181605</v>
          </cell>
        </row>
        <row r="899">
          <cell r="A899" t="str">
            <v>FPUS2</v>
          </cell>
          <cell r="D899">
            <v>34934.79</v>
          </cell>
          <cell r="F899">
            <v>2094690.0084000002</v>
          </cell>
        </row>
        <row r="900">
          <cell r="A900" t="str">
            <v>FPUS2</v>
          </cell>
          <cell r="D900">
            <v>58235.67</v>
          </cell>
          <cell r="F900">
            <v>3477834.2123999996</v>
          </cell>
        </row>
        <row r="901">
          <cell r="A901" t="str">
            <v>FPUS2</v>
          </cell>
          <cell r="D901">
            <v>19591.900000000001</v>
          </cell>
          <cell r="F901">
            <v>1183742.5980000002</v>
          </cell>
        </row>
        <row r="902">
          <cell r="A902" t="str">
            <v>FPUS2</v>
          </cell>
          <cell r="D902">
            <v>40704.99</v>
          </cell>
          <cell r="F902">
            <v>2444334.6494999998</v>
          </cell>
        </row>
        <row r="903">
          <cell r="A903" t="str">
            <v>FPUS2</v>
          </cell>
          <cell r="D903">
            <v>29803.21</v>
          </cell>
          <cell r="F903">
            <v>1803094.2049999998</v>
          </cell>
        </row>
        <row r="904">
          <cell r="A904" t="str">
            <v>FPUS2</v>
          </cell>
          <cell r="D904">
            <v>31639.14</v>
          </cell>
          <cell r="F904">
            <v>1914167.97</v>
          </cell>
        </row>
        <row r="905">
          <cell r="A905" t="str">
            <v>FPUS2</v>
          </cell>
          <cell r="D905">
            <v>43522.16</v>
          </cell>
          <cell r="F905">
            <v>2633090.6800000002</v>
          </cell>
        </row>
        <row r="906">
          <cell r="A906" t="str">
            <v>FPUS2</v>
          </cell>
          <cell r="D906">
            <v>45886.99</v>
          </cell>
          <cell r="F906">
            <v>2776162.895</v>
          </cell>
        </row>
        <row r="907">
          <cell r="A907" t="str">
            <v>FPUS2</v>
          </cell>
          <cell r="D907">
            <v>29793.14</v>
          </cell>
          <cell r="F907">
            <v>1802484.97</v>
          </cell>
        </row>
        <row r="908">
          <cell r="A908" t="str">
            <v>FPUS2</v>
          </cell>
          <cell r="D908">
            <v>15651.06</v>
          </cell>
          <cell r="F908">
            <v>946889.13</v>
          </cell>
        </row>
        <row r="909">
          <cell r="A909" t="str">
            <v>FPUS2</v>
          </cell>
          <cell r="D909">
            <v>36718.29</v>
          </cell>
          <cell r="F909">
            <v>2221456.5449999999</v>
          </cell>
        </row>
        <row r="910">
          <cell r="A910" t="str">
            <v>FPUS2</v>
          </cell>
          <cell r="D910">
            <v>20746.099999999999</v>
          </cell>
          <cell r="F910">
            <v>1255139.0499999998</v>
          </cell>
        </row>
        <row r="911">
          <cell r="A911" t="str">
            <v>FPUS2</v>
          </cell>
          <cell r="D911">
            <v>57208.05</v>
          </cell>
          <cell r="F911">
            <v>3461087.0250000004</v>
          </cell>
        </row>
        <row r="912">
          <cell r="A912" t="str">
            <v>FPUS2</v>
          </cell>
          <cell r="D912">
            <v>12297.57</v>
          </cell>
          <cell r="F912">
            <v>744002.98499999999</v>
          </cell>
        </row>
        <row r="913">
          <cell r="A913" t="str">
            <v>FPUS2</v>
          </cell>
          <cell r="D913">
            <v>74322.960000000006</v>
          </cell>
          <cell r="F913">
            <v>4496539.08</v>
          </cell>
        </row>
        <row r="914">
          <cell r="A914" t="str">
            <v>FPUS2</v>
          </cell>
          <cell r="D914">
            <v>34546.26</v>
          </cell>
          <cell r="F914">
            <v>2090048.7300000002</v>
          </cell>
        </row>
        <row r="915">
          <cell r="A915" t="str">
            <v>FPUS2</v>
          </cell>
          <cell r="D915">
            <v>74400</v>
          </cell>
          <cell r="F915">
            <v>4378440</v>
          </cell>
        </row>
        <row r="916">
          <cell r="A916" t="str">
            <v>FPUS2</v>
          </cell>
          <cell r="D916">
            <v>74400</v>
          </cell>
          <cell r="F916">
            <v>4382160</v>
          </cell>
        </row>
        <row r="917">
          <cell r="A917" t="str">
            <v>FPUS2</v>
          </cell>
          <cell r="D917">
            <v>59245.05</v>
          </cell>
          <cell r="F917">
            <v>3483608.94</v>
          </cell>
        </row>
        <row r="918">
          <cell r="A918" t="str">
            <v>FPUS2</v>
          </cell>
          <cell r="D918">
            <v>74400</v>
          </cell>
          <cell r="F918">
            <v>4452840</v>
          </cell>
        </row>
        <row r="919">
          <cell r="A919" t="str">
            <v>FPUS2</v>
          </cell>
          <cell r="D919">
            <v>41434.5</v>
          </cell>
          <cell r="F919">
            <v>2442563.7749999999</v>
          </cell>
        </row>
        <row r="920">
          <cell r="A920" t="str">
            <v>FPUS2</v>
          </cell>
          <cell r="D920">
            <v>56359.14</v>
          </cell>
          <cell r="F920">
            <v>3322371.3030000003</v>
          </cell>
        </row>
        <row r="921">
          <cell r="A921" t="str">
            <v>FPUS2</v>
          </cell>
          <cell r="D921">
            <v>74400</v>
          </cell>
          <cell r="F921">
            <v>4378440</v>
          </cell>
        </row>
        <row r="922">
          <cell r="A922" t="str">
            <v>FPUS2</v>
          </cell>
          <cell r="D922">
            <v>36873.15</v>
          </cell>
          <cell r="F922">
            <v>2169247.4145</v>
          </cell>
        </row>
        <row r="923">
          <cell r="A923" t="str">
            <v>FPUS2</v>
          </cell>
          <cell r="D923">
            <v>26933.4</v>
          </cell>
          <cell r="F923">
            <v>1583683.92</v>
          </cell>
        </row>
        <row r="924">
          <cell r="A924" t="str">
            <v>FPUS2</v>
          </cell>
          <cell r="D924">
            <v>44753.94</v>
          </cell>
          <cell r="F924">
            <v>2644062.7752</v>
          </cell>
        </row>
        <row r="925">
          <cell r="A925" t="str">
            <v>FPUS2</v>
          </cell>
          <cell r="D925">
            <v>38533</v>
          </cell>
          <cell r="F925">
            <v>2256107.15</v>
          </cell>
        </row>
        <row r="926">
          <cell r="A926" t="str">
            <v>FPUS2</v>
          </cell>
          <cell r="D926">
            <v>87732</v>
          </cell>
          <cell r="F926">
            <v>5193734.4000000004</v>
          </cell>
        </row>
        <row r="927">
          <cell r="A927" t="str">
            <v>FPUS2</v>
          </cell>
          <cell r="D927">
            <v>36225</v>
          </cell>
          <cell r="F927">
            <v>2145244.5</v>
          </cell>
        </row>
        <row r="928">
          <cell r="A928" t="str">
            <v>FPUS2</v>
          </cell>
          <cell r="D928">
            <v>80168</v>
          </cell>
          <cell r="F928">
            <v>4745945.6000000006</v>
          </cell>
        </row>
        <row r="929">
          <cell r="A929" t="str">
            <v>FPUS2</v>
          </cell>
          <cell r="D929">
            <v>59108.2</v>
          </cell>
          <cell r="F929">
            <v>3487383.8</v>
          </cell>
        </row>
        <row r="930">
          <cell r="A930" t="str">
            <v>FPUS2</v>
          </cell>
          <cell r="D930">
            <v>39475.800000000003</v>
          </cell>
          <cell r="F930">
            <v>2333019.7800000003</v>
          </cell>
        </row>
        <row r="931">
          <cell r="A931" t="str">
            <v>FPUS2</v>
          </cell>
          <cell r="D931">
            <v>70357</v>
          </cell>
          <cell r="F931">
            <v>4211570.0199999996</v>
          </cell>
        </row>
        <row r="932">
          <cell r="A932" t="str">
            <v>FPUS2</v>
          </cell>
          <cell r="D932">
            <v>70708.960000000006</v>
          </cell>
          <cell r="F932">
            <v>4232638.3456000006</v>
          </cell>
        </row>
        <row r="933">
          <cell r="A933" t="str">
            <v>FPUS2</v>
          </cell>
          <cell r="D933">
            <v>44207.040000000001</v>
          </cell>
          <cell r="F933">
            <v>2641370.64</v>
          </cell>
        </row>
        <row r="934">
          <cell r="A934" t="str">
            <v>FPUS2</v>
          </cell>
          <cell r="D934">
            <v>69069</v>
          </cell>
          <cell r="F934">
            <v>4109605.5</v>
          </cell>
        </row>
        <row r="935">
          <cell r="A935" t="str">
            <v>FPUS2</v>
          </cell>
          <cell r="D935">
            <v>35089.199999999997</v>
          </cell>
          <cell r="F935">
            <v>2070262.7999999998</v>
          </cell>
        </row>
        <row r="936">
          <cell r="A936" t="str">
            <v>FPUS2</v>
          </cell>
          <cell r="D936">
            <v>51240</v>
          </cell>
          <cell r="F936">
            <v>3048780</v>
          </cell>
        </row>
        <row r="937">
          <cell r="A937" t="str">
            <v>FPUS2</v>
          </cell>
          <cell r="D937">
            <v>41993.120000000003</v>
          </cell>
          <cell r="F937">
            <v>2483893.048</v>
          </cell>
        </row>
        <row r="938">
          <cell r="A938" t="str">
            <v>FPUS2</v>
          </cell>
          <cell r="D938">
            <v>81887.7</v>
          </cell>
          <cell r="F938">
            <v>4898522.2139999997</v>
          </cell>
        </row>
        <row r="939">
          <cell r="A939" t="str">
            <v>FPUS2</v>
          </cell>
          <cell r="D939">
            <v>40800</v>
          </cell>
          <cell r="F939">
            <v>2439840</v>
          </cell>
        </row>
        <row r="940">
          <cell r="A940" t="str">
            <v>FPUS2</v>
          </cell>
          <cell r="D940">
            <v>37559.199999999997</v>
          </cell>
          <cell r="F940">
            <v>2221626.6799999997</v>
          </cell>
        </row>
        <row r="941">
          <cell r="A941" t="str">
            <v>FPUS2</v>
          </cell>
          <cell r="D941">
            <v>32652.5</v>
          </cell>
          <cell r="F941">
            <v>1933028</v>
          </cell>
        </row>
        <row r="942">
          <cell r="A942" t="str">
            <v>FPUS2</v>
          </cell>
          <cell r="D942">
            <v>35184.04</v>
          </cell>
          <cell r="F942">
            <v>2099783.5071999999</v>
          </cell>
        </row>
        <row r="943">
          <cell r="A943" t="str">
            <v>FPUS2</v>
          </cell>
          <cell r="D943">
            <v>82800</v>
          </cell>
          <cell r="F943">
            <v>4954752</v>
          </cell>
        </row>
        <row r="944">
          <cell r="A944" t="str">
            <v>FPUS2</v>
          </cell>
          <cell r="D944">
            <v>7035</v>
          </cell>
          <cell r="F944">
            <v>417772.77150000003</v>
          </cell>
        </row>
        <row r="945">
          <cell r="A945" t="str">
            <v>FPUS2</v>
          </cell>
          <cell r="D945">
            <v>76506.600000000006</v>
          </cell>
          <cell r="F945">
            <v>4567444.0200000005</v>
          </cell>
        </row>
        <row r="946">
          <cell r="A946" t="str">
            <v>FPUS2</v>
          </cell>
          <cell r="D946">
            <v>72914.399999999994</v>
          </cell>
          <cell r="F946">
            <v>4352989.68</v>
          </cell>
        </row>
        <row r="947">
          <cell r="A947" t="str">
            <v>FPUS2</v>
          </cell>
          <cell r="D947">
            <v>62558.7</v>
          </cell>
          <cell r="F947">
            <v>3734754.39</v>
          </cell>
        </row>
        <row r="948">
          <cell r="A948" t="str">
            <v>FPUS2</v>
          </cell>
          <cell r="D948">
            <v>87300</v>
          </cell>
          <cell r="F948">
            <v>5187366</v>
          </cell>
        </row>
        <row r="949">
          <cell r="A949" t="str">
            <v>FPUS2</v>
          </cell>
          <cell r="D949">
            <v>39815.160000000003</v>
          </cell>
          <cell r="F949">
            <v>2390104.0548</v>
          </cell>
        </row>
        <row r="950">
          <cell r="A950" t="str">
            <v>FPUS2</v>
          </cell>
          <cell r="D950">
            <v>35000</v>
          </cell>
          <cell r="F950">
            <v>2095100</v>
          </cell>
        </row>
        <row r="951">
          <cell r="A951" t="str">
            <v>FPUS2</v>
          </cell>
          <cell r="D951">
            <v>35000</v>
          </cell>
          <cell r="F951">
            <v>2093700</v>
          </cell>
        </row>
        <row r="952">
          <cell r="A952" t="str">
            <v>FPUS2</v>
          </cell>
          <cell r="D952">
            <v>32625</v>
          </cell>
          <cell r="F952">
            <v>1957500</v>
          </cell>
        </row>
        <row r="953">
          <cell r="A953" t="str">
            <v>FPUS2</v>
          </cell>
          <cell r="D953">
            <v>64050.2</v>
          </cell>
          <cell r="F953">
            <v>3778961.8</v>
          </cell>
        </row>
        <row r="954">
          <cell r="A954" t="str">
            <v>FPUS2</v>
          </cell>
          <cell r="D954">
            <v>35000</v>
          </cell>
          <cell r="F954">
            <v>2088099.9999999998</v>
          </cell>
        </row>
        <row r="955">
          <cell r="A955" t="str">
            <v>FPUS2</v>
          </cell>
          <cell r="D955">
            <v>85006.080000000002</v>
          </cell>
          <cell r="F955">
            <v>5066362.3679999998</v>
          </cell>
        </row>
        <row r="956">
          <cell r="A956" t="str">
            <v>FPUS2</v>
          </cell>
          <cell r="D956">
            <v>32144.26</v>
          </cell>
          <cell r="F956">
            <v>1916762.2238</v>
          </cell>
        </row>
        <row r="957">
          <cell r="A957" t="str">
            <v>FPUS2</v>
          </cell>
          <cell r="D957">
            <v>42503.040000000001</v>
          </cell>
          <cell r="F957">
            <v>2528930.88</v>
          </cell>
        </row>
        <row r="958">
          <cell r="A958" t="str">
            <v>FPUS2</v>
          </cell>
          <cell r="D958">
            <v>32049.93</v>
          </cell>
          <cell r="F958">
            <v>1910175.828</v>
          </cell>
        </row>
        <row r="959">
          <cell r="A959" t="str">
            <v>FPUS2</v>
          </cell>
          <cell r="D959">
            <v>32337.9</v>
          </cell>
          <cell r="F959">
            <v>1928955.7350000001</v>
          </cell>
        </row>
        <row r="960">
          <cell r="A960" t="str">
            <v>FPUS2</v>
          </cell>
          <cell r="D960">
            <v>42503.040000000001</v>
          </cell>
          <cell r="F960">
            <v>2535306.3360000001</v>
          </cell>
        </row>
        <row r="961">
          <cell r="A961" t="str">
            <v>FPUS2</v>
          </cell>
          <cell r="D961">
            <v>64204.08</v>
          </cell>
          <cell r="F961">
            <v>3762359.088</v>
          </cell>
        </row>
        <row r="962">
          <cell r="A962" t="str">
            <v>FPUS2</v>
          </cell>
          <cell r="D962">
            <v>372587.97</v>
          </cell>
          <cell r="F962">
            <v>21759137.447999999</v>
          </cell>
        </row>
        <row r="963">
          <cell r="A963" t="str">
            <v>FPUS2</v>
          </cell>
          <cell r="D963">
            <v>465570.58</v>
          </cell>
          <cell r="F963">
            <v>27468664.220000003</v>
          </cell>
        </row>
        <row r="964">
          <cell r="A964" t="str">
            <v>FPUS2</v>
          </cell>
          <cell r="D964">
            <v>626091.42000000004</v>
          </cell>
          <cell r="F964">
            <v>36663913.555200003</v>
          </cell>
        </row>
        <row r="965">
          <cell r="A965" t="str">
            <v>FPUS2</v>
          </cell>
          <cell r="D965">
            <v>71000</v>
          </cell>
          <cell r="F965">
            <v>4320350</v>
          </cell>
        </row>
        <row r="966">
          <cell r="A966" t="str">
            <v>FPUS2</v>
          </cell>
          <cell r="D966">
            <v>15600</v>
          </cell>
          <cell r="F966">
            <v>949260</v>
          </cell>
        </row>
        <row r="967">
          <cell r="A967" t="str">
            <v>FPUS2</v>
          </cell>
          <cell r="D967">
            <v>70700</v>
          </cell>
          <cell r="F967">
            <v>4302095</v>
          </cell>
        </row>
        <row r="968">
          <cell r="A968" t="str">
            <v>FPUS2</v>
          </cell>
          <cell r="D968">
            <v>70300</v>
          </cell>
          <cell r="F968">
            <v>4277755</v>
          </cell>
        </row>
        <row r="969">
          <cell r="A969" t="str">
            <v>FPUS2</v>
          </cell>
          <cell r="D969">
            <v>50000</v>
          </cell>
          <cell r="F969">
            <v>3020000</v>
          </cell>
        </row>
        <row r="970">
          <cell r="A970" t="str">
            <v>FPUS2</v>
          </cell>
          <cell r="D970">
            <v>57057</v>
          </cell>
          <cell r="F970">
            <v>3446242.8</v>
          </cell>
        </row>
        <row r="971">
          <cell r="A971" t="str">
            <v>FPUS2</v>
          </cell>
          <cell r="D971">
            <v>59722.85</v>
          </cell>
          <cell r="F971">
            <v>3613232.4249999998</v>
          </cell>
        </row>
        <row r="972">
          <cell r="A972" t="str">
            <v>FPUS2</v>
          </cell>
          <cell r="D972">
            <v>59709.02</v>
          </cell>
          <cell r="F972">
            <v>3609410.2590000001</v>
          </cell>
        </row>
        <row r="973">
          <cell r="A973" t="str">
            <v>FPUS2</v>
          </cell>
          <cell r="D973">
            <v>120333.34</v>
          </cell>
          <cell r="F973">
            <v>7274150.4029999999</v>
          </cell>
        </row>
        <row r="974">
          <cell r="A974" t="str">
            <v>FPUS2</v>
          </cell>
          <cell r="D974">
            <v>85006.080000000002</v>
          </cell>
          <cell r="F974">
            <v>5066362.3679999998</v>
          </cell>
        </row>
        <row r="975">
          <cell r="A975" t="str">
            <v>FPUS2</v>
          </cell>
          <cell r="D975">
            <v>59770.2</v>
          </cell>
          <cell r="F975">
            <v>3612349.5084599997</v>
          </cell>
        </row>
        <row r="976">
          <cell r="A976" t="str">
            <v>FPUS2</v>
          </cell>
          <cell r="D976">
            <v>76578.039999999994</v>
          </cell>
          <cell r="F976">
            <v>4479049.5595999993</v>
          </cell>
        </row>
        <row r="977">
          <cell r="A977" t="str">
            <v>FPUS2</v>
          </cell>
          <cell r="D977">
            <v>63810.47</v>
          </cell>
          <cell r="F977">
            <v>3780132.2428000001</v>
          </cell>
        </row>
        <row r="978">
          <cell r="A978" t="str">
            <v>FPUS2</v>
          </cell>
          <cell r="D978">
            <v>42503.040000000001</v>
          </cell>
          <cell r="F978">
            <v>2537431.4880000004</v>
          </cell>
        </row>
        <row r="979">
          <cell r="A979" t="str">
            <v>FPUS2</v>
          </cell>
          <cell r="D979">
            <v>42000</v>
          </cell>
          <cell r="F979">
            <v>2509920</v>
          </cell>
        </row>
        <row r="980">
          <cell r="A980" t="str">
            <v>FPUS2</v>
          </cell>
          <cell r="D980">
            <v>42503.040000000001</v>
          </cell>
          <cell r="F980">
            <v>2537431.4880000004</v>
          </cell>
        </row>
        <row r="981">
          <cell r="A981" t="str">
            <v>FPUS2</v>
          </cell>
          <cell r="D981">
            <v>5000</v>
          </cell>
          <cell r="F981">
            <v>303300</v>
          </cell>
        </row>
        <row r="982">
          <cell r="A982" t="str">
            <v>FPUS1</v>
          </cell>
          <cell r="D982">
            <v>1000000</v>
          </cell>
          <cell r="F982">
            <v>60710000</v>
          </cell>
        </row>
        <row r="983">
          <cell r="A983" t="str">
            <v>FPUS3</v>
          </cell>
          <cell r="D983">
            <v>8908685.9700000007</v>
          </cell>
          <cell r="F983">
            <v>543340757.31030011</v>
          </cell>
        </row>
        <row r="984">
          <cell r="A984" t="str">
            <v>FPUS3</v>
          </cell>
          <cell r="D984">
            <v>8908685.9700000007</v>
          </cell>
          <cell r="F984">
            <v>543340757.31030011</v>
          </cell>
        </row>
        <row r="985">
          <cell r="A985" t="str">
            <v>FPUS3</v>
          </cell>
          <cell r="D985">
            <v>8968609.8699999992</v>
          </cell>
          <cell r="F985">
            <v>546995515.97130001</v>
          </cell>
        </row>
        <row r="986">
          <cell r="A986" t="str">
            <v>FPUS3</v>
          </cell>
          <cell r="D986">
            <v>8620689.6600000001</v>
          </cell>
          <cell r="F986">
            <v>525775862.36340004</v>
          </cell>
        </row>
        <row r="987">
          <cell r="A987" t="str">
            <v>FPUS3</v>
          </cell>
          <cell r="D987">
            <v>8968609.8699999992</v>
          </cell>
          <cell r="F987">
            <v>546995515.97130001</v>
          </cell>
        </row>
        <row r="988">
          <cell r="A988" t="str">
            <v>FPUS2</v>
          </cell>
          <cell r="D988">
            <v>847457.63</v>
          </cell>
          <cell r="F988">
            <v>51694915.43</v>
          </cell>
        </row>
        <row r="989">
          <cell r="A989" t="str">
            <v>FPUS2</v>
          </cell>
          <cell r="D989">
            <v>824742.27</v>
          </cell>
          <cell r="F989">
            <v>50309278.469999999</v>
          </cell>
        </row>
        <row r="990">
          <cell r="A990" t="str">
            <v>FPUS2</v>
          </cell>
          <cell r="D990">
            <v>843881.86</v>
          </cell>
          <cell r="F990">
            <v>51476793.460000001</v>
          </cell>
        </row>
        <row r="991">
          <cell r="A991" t="str">
            <v>FPUS2</v>
          </cell>
          <cell r="D991">
            <v>819672.13</v>
          </cell>
          <cell r="F991">
            <v>49999999.93</v>
          </cell>
        </row>
        <row r="992">
          <cell r="A992" t="str">
            <v>FPUS2</v>
          </cell>
          <cell r="D992">
            <v>851788.76</v>
          </cell>
          <cell r="F992">
            <v>51788756.607999995</v>
          </cell>
        </row>
        <row r="993">
          <cell r="A993" t="str">
            <v>FPUS2</v>
          </cell>
          <cell r="D993">
            <v>827814.57</v>
          </cell>
          <cell r="F993">
            <v>50331125.855999991</v>
          </cell>
        </row>
        <row r="994">
          <cell r="A994" t="str">
            <v>FPUS2</v>
          </cell>
          <cell r="D994">
            <v>8234519</v>
          </cell>
          <cell r="F994">
            <v>499999993.68000001</v>
          </cell>
        </row>
        <row r="995">
          <cell r="A995" t="str">
            <v>FPUS2</v>
          </cell>
          <cell r="D995">
            <v>1754385.96</v>
          </cell>
          <cell r="F995">
            <v>106350876.8952</v>
          </cell>
        </row>
        <row r="996">
          <cell r="A996" t="str">
            <v>FPUS2</v>
          </cell>
          <cell r="D996">
            <v>1754385.96</v>
          </cell>
          <cell r="F996">
            <v>106350876.8952</v>
          </cell>
        </row>
      </sheetData>
      <sheetData sheetId="5" refreshError="1"/>
      <sheetData sheetId="6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 Due Pivot"/>
      <sheetName val="Underwriter Ageing"/>
      <sheetName val="LOB"/>
      <sheetName val="Premium Status"/>
      <sheetName val="Cash Status"/>
      <sheetName val="Premium Broker Debtors"/>
      <sheetName val="Premium Payment Due Pivot"/>
      <sheetName val="Account Handler Summary"/>
      <sheetName val="DataBlock"/>
      <sheetName val="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-TARGE"/>
    </sheetNames>
    <sheetDataSet>
      <sheetData sheetId="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PRESFMS"/>
      <sheetName val="Ohds"/>
      <sheetName val="Assumptions"/>
      <sheetName val="man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-SCH"/>
      <sheetName val="Provision2003"/>
      <sheetName val="GOVT BONDS"/>
      <sheetName val="FINANCE CODE"/>
      <sheetName val="SUMMARY OF LOANS CODE 65"/>
      <sheetName val="Sheet1"/>
      <sheetName val="LTTFCs"/>
      <sheetName val="65"/>
      <sheetName val="05-051"/>
      <sheetName val="SBPCRLINE (2)"/>
      <sheetName val="SBPCRLINE"/>
      <sheetName val="05-061 TO 05-229"/>
      <sheetName val="10-525 TO 10-640"/>
      <sheetName val="55-061"/>
      <sheetName val="CREDIT LINES"/>
      <sheetName val="35-021"/>
      <sheetName val="35-022"/>
      <sheetName val="35-023"/>
      <sheetName val="35-024"/>
      <sheetName val="35-025"/>
      <sheetName val="35-026"/>
      <sheetName val="35-027"/>
      <sheetName val="OTHER CHARGES (2)"/>
      <sheetName val="OTHER CHARGES"/>
      <sheetName val="INTEREST MARKUP RECEIVABLE"/>
      <sheetName val="55-072 (LEGAL CHARGES-ICP)"/>
      <sheetName val="35-041"/>
      <sheetName val="35-042"/>
      <sheetName val="35-043"/>
      <sheetName val="35-044"/>
      <sheetName val="35-045"/>
      <sheetName val="35-046"/>
      <sheetName val="35-047"/>
      <sheetName val="35-048"/>
      <sheetName val="35-049"/>
      <sheetName val="OTHER DEP (35-030)"/>
      <sheetName val="waiver"/>
      <sheetName val="writeoff"/>
      <sheetName val="PROVpart"/>
      <sheetName val="35-284 &amp; 285 (Payable) (6)"/>
      <sheetName val="LINE SBP"/>
      <sheetName val="35-284 &amp; 285 (Payable) (3)"/>
      <sheetName val="35-284 &amp; 285 (Payable) (5)"/>
      <sheetName val="35-284 &amp; 285 (Payable) (4)"/>
      <sheetName val="35-284 &amp; 285 (Payable) (2)"/>
      <sheetName val="GOVT BONDS (2)"/>
      <sheetName val="Provision mdae 2003  (2)"/>
      <sheetName val="INT SUS WR BK"/>
      <sheetName val="write back"/>
      <sheetName val="suspended interest (F)"/>
      <sheetName val="suspended interest"/>
      <sheetName val="Provision mdae 2003 "/>
      <sheetName val="INTERST SUSPENSE"/>
      <sheetName val="Sheet2"/>
      <sheetName val="JUNE 2001"/>
      <sheetName val="MARCH 2001"/>
      <sheetName val="35-284 &amp; 285 (Payable) (7)"/>
      <sheetName val="ProvSep2003 "/>
      <sheetName val="ProvSep3 "/>
      <sheetName val="Titel"/>
      <sheetName val="GOVT_BONDS"/>
      <sheetName val="FINANCE_CODE"/>
      <sheetName val="SUMMARY_OF_LOANS_CODE_65"/>
      <sheetName val="SBPCRLINE_(2)"/>
      <sheetName val="05-061_TO_05-229"/>
      <sheetName val="10-525_TO_10-640"/>
      <sheetName val="CREDIT_LINES"/>
      <sheetName val="OTHER_CHARGES_(2)"/>
      <sheetName val="OTHER_CHARGES"/>
      <sheetName val="INTEREST_MARKUP_RECEIVABLE"/>
      <sheetName val="55-072_(LEGAL_CHARGES-ICP)"/>
      <sheetName val="OTHER_DEP_(35-030)"/>
      <sheetName val="35-284_&amp;_285_(Payable)_(6)"/>
      <sheetName val="LINE_SBP"/>
      <sheetName val="35-284_&amp;_285_(Payable)_(3)"/>
      <sheetName val="35-284_&amp;_285_(Payable)_(5)"/>
      <sheetName val="35-284_&amp;_285_(Payable)_(4)"/>
      <sheetName val="35-284_&amp;_285_(Payable)_(2)"/>
      <sheetName val="GOVT_BONDS_(2)"/>
      <sheetName val="Provision_mdae_2003__(2)"/>
      <sheetName val="INT_SUS_WR_BK"/>
      <sheetName val="write_back"/>
      <sheetName val="suspended_interest_(F)"/>
      <sheetName val="suspended_interest"/>
      <sheetName val="Provision_mdae_2003_"/>
      <sheetName val="INTERST_SUSPENSE"/>
      <sheetName val="JUNE_2001"/>
      <sheetName val="MARCH_2001"/>
      <sheetName val="35-284_&amp;_285_(Payable)_(7)"/>
      <sheetName val="ProvSep2003_"/>
      <sheetName val="ProvSep3_"/>
      <sheetName val="Notes1_5"/>
      <sheetName val="Notes1-5"/>
      <sheetName val="Documentation"/>
      <sheetName val="Additions"/>
      <sheetName val="Revenue-Fire-Marine-Mo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INPUT"/>
      <sheetName val="STATEMENT"/>
      <sheetName val="Over drawn Nostros "/>
      <sheetName val="Currency Risk "/>
      <sheetName val="FINANCE AS AFF"/>
      <sheetName val="Sheet3"/>
      <sheetName val="FINANCE"/>
      <sheetName val="A-C CODE &amp; NAME"/>
      <sheetName val="MTM TB"/>
      <sheetName val="Movement"/>
      <sheetName val="woRK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CODE</v>
          </cell>
          <cell r="C1" t="str">
            <v>NAME OF FOREIGN BANKS</v>
          </cell>
        </row>
        <row r="2">
          <cell r="B2" t="str">
            <v>AC018</v>
          </cell>
          <cell r="C2" t="str">
            <v>State Bank Of India, Overseas</v>
          </cell>
        </row>
        <row r="3">
          <cell r="B3" t="str">
            <v>AC030</v>
          </cell>
          <cell r="C3" t="str">
            <v>Janata Bank Dhaka.</v>
          </cell>
        </row>
        <row r="4">
          <cell r="B4" t="str">
            <v>AC074</v>
          </cell>
          <cell r="C4" t="str">
            <v>UBL New York</v>
          </cell>
        </row>
        <row r="5">
          <cell r="B5" t="str">
            <v>AD015</v>
          </cell>
          <cell r="C5" t="str">
            <v>Westpac Banking Corp Sydney</v>
          </cell>
        </row>
        <row r="6">
          <cell r="B6" t="str">
            <v>AD026</v>
          </cell>
          <cell r="C6" t="str">
            <v>AD Account Receivable</v>
          </cell>
        </row>
        <row r="7">
          <cell r="B7" t="str">
            <v>AS013</v>
          </cell>
          <cell r="C7" t="str">
            <v>Osterreichische Landerbanken,vie</v>
          </cell>
        </row>
        <row r="8">
          <cell r="B8" t="str">
            <v>BD817</v>
          </cell>
          <cell r="C8" t="str">
            <v>United Bank LTD,Manama-Bahrain</v>
          </cell>
        </row>
        <row r="9">
          <cell r="B9" t="str">
            <v>BF015</v>
          </cell>
          <cell r="C9" t="str">
            <v>Societe General De-Banque Bru.</v>
          </cell>
        </row>
        <row r="10">
          <cell r="B10" t="str">
            <v>BF037</v>
          </cell>
          <cell r="C10" t="str">
            <v>Habib Bank Limited, Belgium .</v>
          </cell>
        </row>
        <row r="11">
          <cell r="B11" t="str">
            <v>BU016</v>
          </cell>
          <cell r="C11" t="str">
            <v>Janata Bank Dhaka.</v>
          </cell>
        </row>
        <row r="12">
          <cell r="B12" t="str">
            <v>CD017</v>
          </cell>
          <cell r="C12" t="str">
            <v>Bank of Montreal , Canada.</v>
          </cell>
        </row>
        <row r="13">
          <cell r="B13" t="str">
            <v>CD028</v>
          </cell>
          <cell r="C13" t="str">
            <v>Royal Bank Of Canada,Montreal</v>
          </cell>
        </row>
        <row r="14">
          <cell r="B14" t="str">
            <v>CD039</v>
          </cell>
          <cell r="C14" t="str">
            <v>Bank Of Credit &amp; Commerce Intl.</v>
          </cell>
        </row>
        <row r="15">
          <cell r="B15" t="str">
            <v>CD051</v>
          </cell>
          <cell r="C15" t="str">
            <v>CD Account Payable</v>
          </cell>
        </row>
        <row r="16">
          <cell r="B16" t="str">
            <v>DG014</v>
          </cell>
          <cell r="C16" t="str">
            <v>Amro Bank, Amsterdam</v>
          </cell>
        </row>
        <row r="17">
          <cell r="B17" t="str">
            <v>DK515</v>
          </cell>
          <cell r="C17" t="str">
            <v>Den Danske Lndmandsbank,Copen</v>
          </cell>
        </row>
        <row r="18">
          <cell r="B18" t="str">
            <v>DK537</v>
          </cell>
          <cell r="C18" t="str">
            <v>A/S Copenhagen</v>
          </cell>
        </row>
        <row r="19">
          <cell r="B19" t="str">
            <v>DK559</v>
          </cell>
          <cell r="C19" t="str">
            <v>DK Account Payable</v>
          </cell>
        </row>
        <row r="20">
          <cell r="B20" t="str">
            <v>DM019</v>
          </cell>
          <cell r="C20" t="str">
            <v>Deutsche Bank A.G.Hamberg</v>
          </cell>
        </row>
        <row r="21">
          <cell r="B21" t="str">
            <v>DM020</v>
          </cell>
          <cell r="C21" t="str">
            <v>Dresdner Bank A. G. Frankfurt</v>
          </cell>
        </row>
        <row r="22">
          <cell r="B22" t="str">
            <v>DM053</v>
          </cell>
          <cell r="C22" t="str">
            <v>Commerzebank A.G.Frankfurt</v>
          </cell>
        </row>
        <row r="23">
          <cell r="B23" t="str">
            <v>DM086</v>
          </cell>
          <cell r="C23" t="str">
            <v>Bank of Comm &amp; Credit Int.Fran</v>
          </cell>
        </row>
        <row r="24">
          <cell r="B24" t="str">
            <v>DM097</v>
          </cell>
          <cell r="C24" t="str">
            <v>National Bank Of Pakistan,Frank</v>
          </cell>
        </row>
        <row r="25">
          <cell r="B25" t="str">
            <v>DM224</v>
          </cell>
          <cell r="C25" t="str">
            <v>UBL FFT FE-25 DM</v>
          </cell>
        </row>
        <row r="26">
          <cell r="B26" t="str">
            <v>DM235</v>
          </cell>
          <cell r="C26" t="str">
            <v>UBL FFT FE-25 DEPOSIT DM</v>
          </cell>
        </row>
        <row r="27">
          <cell r="B27" t="str">
            <v>ED815</v>
          </cell>
          <cell r="C27" t="str">
            <v>United Bank Ltd, Dera Dubai</v>
          </cell>
        </row>
        <row r="28">
          <cell r="B28" t="str">
            <v>EU025</v>
          </cell>
          <cell r="C28" t="str">
            <v>Dresdner Bank AG Euro</v>
          </cell>
        </row>
        <row r="29">
          <cell r="B29" t="str">
            <v>EU036</v>
          </cell>
          <cell r="C29" t="str">
            <v>Habib Bank LTD. Belgium Euro</v>
          </cell>
        </row>
        <row r="30">
          <cell r="B30" t="str">
            <v>EU047</v>
          </cell>
          <cell r="C30" t="str">
            <v>Deutche Bank Frank Furt Euro</v>
          </cell>
        </row>
        <row r="31">
          <cell r="B31" t="str">
            <v>EU058</v>
          </cell>
          <cell r="C31" t="str">
            <v>Placement with FOR/BNK Euro</v>
          </cell>
        </row>
        <row r="32">
          <cell r="B32" t="str">
            <v>EU069</v>
          </cell>
          <cell r="C32" t="str">
            <v>United National Bank LTD (EURO)</v>
          </cell>
        </row>
        <row r="33">
          <cell r="B33" t="str">
            <v>EU070</v>
          </cell>
          <cell r="C33" t="str">
            <v>EURO FE-25</v>
          </cell>
        </row>
        <row r="34">
          <cell r="B34" t="str">
            <v>EU081</v>
          </cell>
          <cell r="C34" t="str">
            <v>EURO FE-25 DEPOSIT</v>
          </cell>
        </row>
        <row r="35">
          <cell r="B35" t="str">
            <v>EU092</v>
          </cell>
          <cell r="C35" t="str">
            <v>Fortis Bank Belgium Euro</v>
          </cell>
        </row>
        <row r="36">
          <cell r="B36" t="str">
            <v>EU105</v>
          </cell>
          <cell r="C36" t="str">
            <v>National Bank of Pakistan Euro</v>
          </cell>
        </row>
        <row r="37">
          <cell r="B37" t="str">
            <v>EU116</v>
          </cell>
          <cell r="C37" t="str">
            <v>NBP Frank furt EURO</v>
          </cell>
        </row>
        <row r="38">
          <cell r="B38" t="str">
            <v>EU127</v>
          </cell>
          <cell r="C38" t="str">
            <v>Banca Commerciale Italiana EURO</v>
          </cell>
        </row>
        <row r="39">
          <cell r="B39" t="str">
            <v>EU138</v>
          </cell>
          <cell r="C39" t="str">
            <v>ABN Amro Amsterdam EURO</v>
          </cell>
        </row>
        <row r="40">
          <cell r="B40" t="str">
            <v>EU149</v>
          </cell>
          <cell r="C40" t="str">
            <v>Bank of Austria Vienaa EURO</v>
          </cell>
        </row>
        <row r="41">
          <cell r="B41" t="str">
            <v>EU150</v>
          </cell>
          <cell r="C41" t="str">
            <v>COMERZE BANK FRANKFURT EURO</v>
          </cell>
        </row>
        <row r="42">
          <cell r="B42" t="str">
            <v>EU161</v>
          </cell>
          <cell r="C42" t="str">
            <v>SOCIETE GENERALE PARIS EURO</v>
          </cell>
        </row>
        <row r="43">
          <cell r="B43" t="str">
            <v>EU172</v>
          </cell>
          <cell r="C43" t="str">
            <v>BANCO DI BILBAO SPAIN EURO</v>
          </cell>
        </row>
        <row r="44">
          <cell r="B44" t="str">
            <v>EU172</v>
          </cell>
          <cell r="C44" t="str">
            <v>Bnco Di Bilbao Spain EURO</v>
          </cell>
        </row>
        <row r="45">
          <cell r="B45" t="str">
            <v>EU194</v>
          </cell>
          <cell r="C45" t="str">
            <v>EURO FE - 31</v>
          </cell>
        </row>
        <row r="46">
          <cell r="B46" t="str">
            <v>EU207</v>
          </cell>
          <cell r="C46" t="str">
            <v>EURO FE  - 31 DEPOSIT</v>
          </cell>
        </row>
        <row r="47">
          <cell r="B47" t="str">
            <v>EU218</v>
          </cell>
          <cell r="C47" t="str">
            <v>Trade related financing under FE 25</v>
          </cell>
        </row>
        <row r="48">
          <cell r="B48" t="str">
            <v>FF019</v>
          </cell>
          <cell r="C48" t="str">
            <v>Societe General Paris.</v>
          </cell>
        </row>
        <row r="49">
          <cell r="B49" t="str">
            <v>FF064</v>
          </cell>
          <cell r="C49" t="str">
            <v>Banque National de Paris</v>
          </cell>
        </row>
        <row r="50">
          <cell r="B50" t="str">
            <v>FF075</v>
          </cell>
          <cell r="C50" t="str">
            <v>National Bank Of Pakistan,Paris</v>
          </cell>
        </row>
        <row r="51">
          <cell r="B51" t="str">
            <v>FF097</v>
          </cell>
          <cell r="C51" t="str">
            <v>FF Account Receivable</v>
          </cell>
        </row>
        <row r="52">
          <cell r="B52" t="str">
            <v>HK019</v>
          </cell>
          <cell r="C52" t="str">
            <v>Hongkong &amp; Shanghai Banking Co</v>
          </cell>
        </row>
        <row r="53">
          <cell r="B53" t="str">
            <v>HK020</v>
          </cell>
          <cell r="C53" t="str">
            <v>National Bank Of Pakistan, Hong.</v>
          </cell>
        </row>
        <row r="54">
          <cell r="B54" t="str">
            <v>HK042</v>
          </cell>
          <cell r="C54" t="str">
            <v>HK Account Payable</v>
          </cell>
        </row>
        <row r="55">
          <cell r="B55" t="str">
            <v>IL012</v>
          </cell>
          <cell r="C55" t="str">
            <v>Banca Commerciale Italiana,Mil.</v>
          </cell>
        </row>
        <row r="56">
          <cell r="B56" t="str">
            <v>IL034</v>
          </cell>
          <cell r="C56" t="str">
            <v>IL Account Payable</v>
          </cell>
        </row>
        <row r="57">
          <cell r="B57" t="str">
            <v>IU018</v>
          </cell>
          <cell r="C57" t="str">
            <v>State Bank Of India, Overseas</v>
          </cell>
        </row>
        <row r="58">
          <cell r="B58" t="str">
            <v>IU030</v>
          </cell>
          <cell r="C58" t="str">
            <v>Standard Chartered Bank Bombay</v>
          </cell>
        </row>
        <row r="59">
          <cell r="B59" t="str">
            <v>JY016</v>
          </cell>
          <cell r="C59" t="str">
            <v>Sumitomo Bank Ltd , Tokyo</v>
          </cell>
        </row>
        <row r="60">
          <cell r="B60" t="str">
            <v>JY050</v>
          </cell>
          <cell r="C60" t="str">
            <v>National Bank of Pakista Tokyo</v>
          </cell>
        </row>
        <row r="61">
          <cell r="B61" t="str">
            <v>JY061</v>
          </cell>
          <cell r="C61" t="str">
            <v>Bank Of Tokyo, Tokyo</v>
          </cell>
        </row>
        <row r="62">
          <cell r="B62" t="str">
            <v>JY072</v>
          </cell>
          <cell r="C62" t="str">
            <v>B.C.C.I., Tokyo</v>
          </cell>
        </row>
        <row r="63">
          <cell r="B63" t="str">
            <v>JY094</v>
          </cell>
          <cell r="C63" t="str">
            <v>JY Payable</v>
          </cell>
        </row>
        <row r="64">
          <cell r="B64" t="str">
            <v>JY107</v>
          </cell>
          <cell r="C64" t="str">
            <v>Trade related financing under FE 25</v>
          </cell>
        </row>
        <row r="65">
          <cell r="B65" t="str">
            <v>KD019</v>
          </cell>
          <cell r="C65" t="str">
            <v>National Bank Of Kuwait, Kuwait</v>
          </cell>
        </row>
        <row r="66">
          <cell r="B66" t="str">
            <v>KW018</v>
          </cell>
          <cell r="C66" t="str">
            <v>National Bank of Pakistan Tokyo</v>
          </cell>
        </row>
        <row r="67">
          <cell r="B67" t="str">
            <v>NK019</v>
          </cell>
          <cell r="C67" t="str">
            <v>Christinia Bank Oslo</v>
          </cell>
        </row>
        <row r="68">
          <cell r="B68" t="str">
            <v>NK020</v>
          </cell>
          <cell r="C68" t="str">
            <v>Den Norske Credit Bank, Oslo</v>
          </cell>
        </row>
        <row r="69">
          <cell r="B69" t="str">
            <v>NZ017</v>
          </cell>
          <cell r="C69" t="str">
            <v>ANZ Banking Group Ltd.Auckland</v>
          </cell>
        </row>
        <row r="70">
          <cell r="B70" t="str">
            <v>NZ039</v>
          </cell>
          <cell r="C70" t="str">
            <v>NZ Account Payable</v>
          </cell>
        </row>
        <row r="71">
          <cell r="B71" t="str">
            <v>OR014</v>
          </cell>
          <cell r="C71" t="str">
            <v>Commecial Bank Of Oman Ltd. Muscat</v>
          </cell>
        </row>
        <row r="72">
          <cell r="B72" t="str">
            <v>QR016</v>
          </cell>
          <cell r="C72" t="str">
            <v>United Bank limted, Doha Qatar</v>
          </cell>
        </row>
        <row r="73">
          <cell r="B73" t="str">
            <v>RU016</v>
          </cell>
          <cell r="C73" t="str">
            <v>Bank Sadert  Iran</v>
          </cell>
        </row>
        <row r="74">
          <cell r="B74" t="str">
            <v>SD039</v>
          </cell>
          <cell r="C74" t="str">
            <v>Habib Bank Limited,Singapore</v>
          </cell>
        </row>
        <row r="75">
          <cell r="B75" t="str">
            <v>SF011</v>
          </cell>
          <cell r="C75" t="str">
            <v>Union Bank Of Switzerland,Zurich</v>
          </cell>
        </row>
        <row r="76">
          <cell r="B76" t="str">
            <v>SF817</v>
          </cell>
          <cell r="C76" t="str">
            <v>United Bank A.G.Zurich, Zurich</v>
          </cell>
        </row>
        <row r="77">
          <cell r="B77" t="str">
            <v>SF839</v>
          </cell>
          <cell r="C77" t="str">
            <v>SF Account Payable</v>
          </cell>
        </row>
        <row r="78">
          <cell r="B78" t="str">
            <v>SK519</v>
          </cell>
          <cell r="C78" t="str">
            <v>Sevenska Handels Banken Stock</v>
          </cell>
        </row>
        <row r="79">
          <cell r="B79" t="str">
            <v>SK531</v>
          </cell>
          <cell r="C79" t="str">
            <v>SK Account Receivable</v>
          </cell>
        </row>
        <row r="80">
          <cell r="B80" t="str">
            <v>SP014</v>
          </cell>
          <cell r="C80" t="str">
            <v>Banco Bilbao Vizcaya</v>
          </cell>
        </row>
        <row r="81">
          <cell r="B81" t="str">
            <v>SR518</v>
          </cell>
          <cell r="C81" t="str">
            <v>Bank AL-Jazira</v>
          </cell>
        </row>
        <row r="82">
          <cell r="B82" t="str">
            <v>SR529</v>
          </cell>
          <cell r="C82" t="str">
            <v>Riyadh Bank Saudi Arabia</v>
          </cell>
        </row>
        <row r="83">
          <cell r="B83" t="str">
            <v>SU012</v>
          </cell>
          <cell r="C83" t="str">
            <v>Peoples Bank Colombo Srilanka</v>
          </cell>
        </row>
        <row r="84">
          <cell r="B84" t="str">
            <v>SU023</v>
          </cell>
          <cell r="C84" t="str">
            <v>Muslim Commercial Bank, Colombo</v>
          </cell>
        </row>
        <row r="85">
          <cell r="B85" t="str">
            <v>UK048</v>
          </cell>
          <cell r="C85" t="str">
            <v>Barclays Bank London</v>
          </cell>
        </row>
        <row r="86">
          <cell r="B86" t="str">
            <v>UK093</v>
          </cell>
          <cell r="C86" t="str">
            <v>Midland Bank PLC London</v>
          </cell>
        </row>
        <row r="87">
          <cell r="B87" t="str">
            <v>UK106</v>
          </cell>
          <cell r="C87" t="str">
            <v>Muslim Commercial Bank ltd.Lond</v>
          </cell>
        </row>
        <row r="88">
          <cell r="B88" t="str">
            <v>UK117</v>
          </cell>
          <cell r="C88" t="str">
            <v>National Bank Of Pakistan Lond.</v>
          </cell>
        </row>
        <row r="89">
          <cell r="B89" t="str">
            <v>UK128</v>
          </cell>
          <cell r="C89" t="str">
            <v>National Westminister Bank PLC</v>
          </cell>
        </row>
        <row r="90">
          <cell r="B90" t="str">
            <v>UK811</v>
          </cell>
          <cell r="C90" t="str">
            <v>United National Bank Limited</v>
          </cell>
        </row>
        <row r="91">
          <cell r="B91" t="str">
            <v>UK844</v>
          </cell>
          <cell r="C91" t="str">
            <v>United National Bank Limited</v>
          </cell>
        </row>
        <row r="92">
          <cell r="B92" t="str">
            <v>UK855</v>
          </cell>
          <cell r="C92" t="str">
            <v>United National Bank Limited</v>
          </cell>
        </row>
        <row r="93">
          <cell r="B93" t="str">
            <v>UK866</v>
          </cell>
          <cell r="C93" t="str">
            <v>United National Bank Limited</v>
          </cell>
        </row>
        <row r="94">
          <cell r="B94" t="str">
            <v>UK902</v>
          </cell>
          <cell r="C94" t="str">
            <v>United National Bank Limited</v>
          </cell>
        </row>
        <row r="95">
          <cell r="B95" t="str">
            <v>UK913</v>
          </cell>
          <cell r="C95" t="str">
            <v>United National Bank Limited</v>
          </cell>
        </row>
        <row r="96">
          <cell r="B96" t="str">
            <v>US011</v>
          </cell>
          <cell r="C96" t="str">
            <v>American Exp.Co.NY</v>
          </cell>
        </row>
        <row r="97">
          <cell r="B97" t="str">
            <v>US022</v>
          </cell>
          <cell r="C97" t="str">
            <v>Deutsche Bank Trust Co.America</v>
          </cell>
        </row>
        <row r="98">
          <cell r="B98" t="str">
            <v>US033</v>
          </cell>
          <cell r="C98" t="str">
            <v>Bank of America , NY</v>
          </cell>
        </row>
        <row r="99">
          <cell r="B99" t="str">
            <v>US044</v>
          </cell>
          <cell r="C99" t="str">
            <v>Bank of Calicornia,San Francisco</v>
          </cell>
        </row>
        <row r="100">
          <cell r="B100" t="str">
            <v>US066</v>
          </cell>
          <cell r="C100" t="str">
            <v>Bank Of New York</v>
          </cell>
        </row>
        <row r="101">
          <cell r="B101" t="str">
            <v>US077</v>
          </cell>
          <cell r="C101" t="str">
            <v>Jpmorgan Chase Bank,New York</v>
          </cell>
        </row>
        <row r="102">
          <cell r="B102" t="str">
            <v>US102</v>
          </cell>
          <cell r="C102" t="str">
            <v>Citi Bank NA, Newyork</v>
          </cell>
        </row>
        <row r="103">
          <cell r="B103" t="str">
            <v>US124</v>
          </cell>
          <cell r="C103" t="str">
            <v>F. C. US $ Bond Discount</v>
          </cell>
        </row>
        <row r="104">
          <cell r="B104" t="str">
            <v>US135</v>
          </cell>
          <cell r="C104" t="str">
            <v>F. C. US $ Bond Accrual</v>
          </cell>
        </row>
        <row r="105">
          <cell r="B105" t="str">
            <v>US146</v>
          </cell>
          <cell r="C105" t="str">
            <v>F. C. US $ Bond Redemption</v>
          </cell>
        </row>
        <row r="106">
          <cell r="B106" t="str">
            <v>US168</v>
          </cell>
          <cell r="C106" t="str">
            <v>Fleet Bank International</v>
          </cell>
        </row>
        <row r="107">
          <cell r="B107" t="str">
            <v>US362</v>
          </cell>
          <cell r="C107" t="str">
            <v>EPZ Branch</v>
          </cell>
        </row>
        <row r="108">
          <cell r="B108" t="str">
            <v>US817</v>
          </cell>
          <cell r="C108" t="str">
            <v>UBL New York</v>
          </cell>
        </row>
        <row r="109">
          <cell r="B109" t="str">
            <v>US839</v>
          </cell>
          <cell r="C109" t="str">
            <v>F. C. US &amp; Bond Discount</v>
          </cell>
        </row>
        <row r="110">
          <cell r="B110" t="str">
            <v>US840</v>
          </cell>
          <cell r="C110" t="str">
            <v>UBL New York,   F.E.25</v>
          </cell>
        </row>
        <row r="111">
          <cell r="B111" t="str">
            <v>US862</v>
          </cell>
          <cell r="C111" t="str">
            <v>Placement with Branches US$</v>
          </cell>
        </row>
        <row r="112">
          <cell r="B112" t="str">
            <v>US873</v>
          </cell>
          <cell r="C112" t="str">
            <v>Placement agnst F.E.25 Deposit</v>
          </cell>
        </row>
        <row r="113">
          <cell r="B113" t="str">
            <v>US884</v>
          </cell>
          <cell r="C113" t="str">
            <v>UBL F.E.25  Deposit.</v>
          </cell>
        </row>
        <row r="114">
          <cell r="B114" t="str">
            <v>US895</v>
          </cell>
          <cell r="C114" t="str">
            <v>US Account Receivable</v>
          </cell>
        </row>
        <row r="115">
          <cell r="B115" t="str">
            <v>US908</v>
          </cell>
          <cell r="C115" t="str">
            <v>US Account Payable</v>
          </cell>
        </row>
        <row r="116">
          <cell r="B116" t="str">
            <v>US919</v>
          </cell>
          <cell r="C116" t="str">
            <v>Mashreq Bank New York</v>
          </cell>
        </row>
        <row r="117">
          <cell r="B117" t="str">
            <v>US920</v>
          </cell>
          <cell r="C117" t="str">
            <v>Balance with SBP 5% CR - FE25</v>
          </cell>
        </row>
        <row r="118">
          <cell r="B118" t="str">
            <v>US931</v>
          </cell>
          <cell r="C118" t="str">
            <v>Balance with SBP 15% SP CR - FE25</v>
          </cell>
        </row>
        <row r="119">
          <cell r="B119" t="str">
            <v>US942</v>
          </cell>
          <cell r="C119" t="str">
            <v>Trade related financing under FE 25</v>
          </cell>
        </row>
        <row r="120">
          <cell r="B120" t="str">
            <v>US953</v>
          </cell>
          <cell r="C120" t="str">
            <v>UBL New York fe - 31</v>
          </cell>
        </row>
        <row r="121">
          <cell r="B121" t="str">
            <v>US964</v>
          </cell>
          <cell r="C121" t="str">
            <v>UBL New Your fe 31 Deposit</v>
          </cell>
        </row>
        <row r="122">
          <cell r="B122" t="str">
            <v>US997</v>
          </cell>
          <cell r="C122" t="str">
            <v>F. C. US $ Bond Face Value</v>
          </cell>
        </row>
        <row r="136">
          <cell r="B136">
            <v>6080</v>
          </cell>
          <cell r="C136" t="str">
            <v>Balance with foreign Banks</v>
          </cell>
        </row>
        <row r="137">
          <cell r="B137">
            <v>6160</v>
          </cell>
          <cell r="C137" t="str">
            <v>Balance with Overseas Branches</v>
          </cell>
        </row>
        <row r="138">
          <cell r="B138">
            <v>6180</v>
          </cell>
          <cell r="C138" t="str">
            <v>Placement with Oerseas Branches</v>
          </cell>
        </row>
        <row r="139">
          <cell r="B139">
            <v>6190</v>
          </cell>
          <cell r="C139" t="str">
            <v>Placement with Centrtal Bank</v>
          </cell>
        </row>
        <row r="145">
          <cell r="B145">
            <v>1</v>
          </cell>
          <cell r="C145" t="str">
            <v>BY FLOPY</v>
          </cell>
        </row>
        <row r="146">
          <cell r="B146">
            <v>10336</v>
          </cell>
          <cell r="C146" t="str">
            <v>INCOME RECEIVED ON  PLACEMENT</v>
          </cell>
        </row>
        <row r="147">
          <cell r="B147">
            <v>347007</v>
          </cell>
          <cell r="C147" t="str">
            <v xml:space="preserve">SD HAJ DEPOSIT </v>
          </cell>
        </row>
        <row r="148">
          <cell r="B148">
            <v>620014</v>
          </cell>
          <cell r="C148" t="str">
            <v>INCOME A/c. PLS EXCH. GBP</v>
          </cell>
        </row>
        <row r="149">
          <cell r="B149">
            <v>620022</v>
          </cell>
          <cell r="C149" t="str">
            <v>INCOME A/c. PLS EXCH USD</v>
          </cell>
        </row>
        <row r="150">
          <cell r="B150">
            <v>620048</v>
          </cell>
          <cell r="C150" t="str">
            <v>INCOME A/c. PLS EXCH OTHER</v>
          </cell>
        </row>
        <row r="151">
          <cell r="B151">
            <v>690351</v>
          </cell>
          <cell r="C151" t="str">
            <v>INCOME GOP BOND EQT Rs.</v>
          </cell>
        </row>
        <row r="152">
          <cell r="B152">
            <v>780034</v>
          </cell>
          <cell r="C152" t="str">
            <v>GAIN / LOSS SECURITIES EQT Rs.</v>
          </cell>
        </row>
        <row r="153">
          <cell r="B153">
            <v>1150088</v>
          </cell>
          <cell r="C153" t="str">
            <v>EXP. A/C.INT. / CHARGES (FX)</v>
          </cell>
        </row>
        <row r="154">
          <cell r="B154">
            <v>1180016</v>
          </cell>
          <cell r="C154" t="str">
            <v>MARK UP PAID FUNDING COST FBPs</v>
          </cell>
        </row>
        <row r="155">
          <cell r="B155">
            <v>2010011</v>
          </cell>
          <cell r="C155" t="str">
            <v>EXPENDITURE A/c. BROKERAGE (FX)</v>
          </cell>
        </row>
        <row r="156">
          <cell r="B156">
            <v>2050087</v>
          </cell>
          <cell r="C156" t="str">
            <v>EXP. A/c. TELEX / CABLE / TP</v>
          </cell>
        </row>
        <row r="157">
          <cell r="B157">
            <v>2080025</v>
          </cell>
          <cell r="C157" t="str">
            <v>EXP. A/c. REUTERS FEE/SWIFT EXP.</v>
          </cell>
        </row>
        <row r="158">
          <cell r="B158">
            <v>3210010</v>
          </cell>
          <cell r="C158" t="str">
            <v>VOSTRO PK. Rs. CD - 16</v>
          </cell>
        </row>
        <row r="159">
          <cell r="B159">
            <v>3590482</v>
          </cell>
          <cell r="C159" t="str">
            <v>SD A/c. VOSTRO P. Rs.</v>
          </cell>
        </row>
        <row r="160">
          <cell r="B160">
            <v>4340176</v>
          </cell>
          <cell r="C160" t="str">
            <v>PROVISION FOR BROKERAGE</v>
          </cell>
        </row>
        <row r="161">
          <cell r="B161">
            <v>4340437</v>
          </cell>
          <cell r="C161" t="str">
            <v>PROVISION FOR EXCHANGE EARNING</v>
          </cell>
        </row>
        <row r="162">
          <cell r="B162">
            <v>5290135</v>
          </cell>
          <cell r="C162" t="str">
            <v>INT. PAY FBP FUNDING COST.</v>
          </cell>
        </row>
        <row r="163">
          <cell r="B163">
            <v>5610014</v>
          </cell>
          <cell r="C163" t="str">
            <v>HEAD OFFICE ACCOUNT</v>
          </cell>
        </row>
        <row r="164">
          <cell r="B164">
            <v>5610188</v>
          </cell>
          <cell r="C164" t="str">
            <v>H.O.A/C. TREASURY DIVISION</v>
          </cell>
        </row>
        <row r="165">
          <cell r="B165">
            <v>5710018</v>
          </cell>
          <cell r="C165" t="str">
            <v>HO A/c. FGN. EXCH. CELL</v>
          </cell>
        </row>
        <row r="166">
          <cell r="B166">
            <v>6030015</v>
          </cell>
          <cell r="C166" t="str">
            <v>SBP A/c.</v>
          </cell>
        </row>
        <row r="167">
          <cell r="B167">
            <v>6080018</v>
          </cell>
          <cell r="C167" t="str">
            <v>BALANCE WITH F/ BANKS</v>
          </cell>
        </row>
        <row r="168">
          <cell r="B168">
            <v>6100017</v>
          </cell>
          <cell r="C168" t="str">
            <v>LENDING TO BRANCHES (FE 25)</v>
          </cell>
        </row>
        <row r="169">
          <cell r="B169">
            <v>7550309</v>
          </cell>
          <cell r="C169" t="str">
            <v>O/A A/C UNREALIZED GAIN/LOSS ON FWD</v>
          </cell>
        </row>
        <row r="170">
          <cell r="B170">
            <v>7550505</v>
          </cell>
          <cell r="C170" t="str">
            <v>O/ASSETS</v>
          </cell>
        </row>
        <row r="171">
          <cell r="B171">
            <v>7720019</v>
          </cell>
          <cell r="C171" t="str">
            <v>O/A ADJUSTING A/c. DR.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ew"/>
      <sheetName val="Sheet1 (4)"/>
      <sheetName val="Sheet1 (3)"/>
      <sheetName val="WeighAvShares"/>
      <sheetName val="Deferred (2)"/>
      <sheetName val="Defeered Work"/>
      <sheetName val="Taxrelief"/>
      <sheetName val="NEWAD"/>
      <sheetName val="Sheet4"/>
      <sheetName val="Sheet5"/>
      <sheetName val="Total Adjustments"/>
      <sheetName val="OLD"/>
      <sheetName val="Assets"/>
      <sheetName val="Liabiliteis"/>
      <sheetName val="Balance Sheet"/>
      <sheetName val="p&amp;l"/>
      <sheetName val="Sheet2 (2)"/>
      <sheetName val="CashFlow"/>
      <sheetName val="Sheet3 (2)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Chart1"/>
      <sheetName val="Note 12"/>
      <sheetName val="Note12.3-15.1"/>
      <sheetName val="Note16-21.1"/>
      <sheetName val="Note22-22.7"/>
      <sheetName val="Sheet6"/>
      <sheetName val="Notes25-26.1"/>
      <sheetName val="RGHOEXPENSE"/>
      <sheetName val="Notes26.2-32"/>
      <sheetName val="Notes33-34"/>
      <sheetName val="MaturiAssets"/>
      <sheetName val="Sheet1 (2)"/>
      <sheetName val="Lease"/>
      <sheetName val="PremiumMaturity"/>
      <sheetName val="MaturLiabili"/>
      <sheetName val="Notes39-40"/>
      <sheetName val="Notes41-42.1"/>
      <sheetName val="Currency-expo"/>
      <sheetName val="Notes42.2-44"/>
      <sheetName val="Note 45"/>
      <sheetName val="Annexure"/>
      <sheetName val="affair"/>
      <sheetName val="inc-exp"/>
      <sheetName val="pinex"/>
      <sheetName val="YieldAd"/>
      <sheetName val="YieldAd-net"/>
      <sheetName val="YielDeposit"/>
      <sheetName val="Sheet1"/>
      <sheetName val="Sheet2"/>
      <sheetName val="Sheet3"/>
      <sheetName val="Notes(New)39-40"/>
      <sheetName val="SBP-Staggering"/>
      <sheetName val="Notes1_5"/>
      <sheetName val="Sheet1_(4)"/>
      <sheetName val="Sheet1_(3)"/>
      <sheetName val="Deferred_(2)"/>
      <sheetName val="Defeered_Work"/>
      <sheetName val="Total_Adjustments"/>
      <sheetName val="Balance_Sheet"/>
      <sheetName val="Sheet2_(2)"/>
      <sheetName val="Sheet3_(2)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Sheet1_(2)"/>
      <sheetName val="Notes41-42_1"/>
      <sheetName val="Notes42_2-44"/>
      <sheetName val="Note_45"/>
      <sheetName val="Links"/>
      <sheetName val="Sheet1_(4)1"/>
      <sheetName val="Sheet1_(3)1"/>
      <sheetName val="Deferred_(2)1"/>
      <sheetName val="Defeered_Work1"/>
      <sheetName val="Total_Adjustments1"/>
      <sheetName val="Balance_Sheet1"/>
      <sheetName val="Sheet2_(2)1"/>
      <sheetName val="Sheet3_(2)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Sheet1_(2)1"/>
      <sheetName val="Notes41-42_11"/>
      <sheetName val="Notes42_2-441"/>
      <sheetName val="Note_451"/>
      <sheetName val="Macro1"/>
      <sheetName val="A-C CODE &amp; NAME"/>
      <sheetName val="E"/>
      <sheetName val="Sheet1_(4)2"/>
      <sheetName val="Sheet1_(3)2"/>
      <sheetName val="Deferred_(2)2"/>
      <sheetName val="Defeered_Work2"/>
      <sheetName val="Total_Adjustments2"/>
      <sheetName val="Balance_Sheet2"/>
      <sheetName val="Sheet2_(2)2"/>
      <sheetName val="Sheet3_(2)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Sheet1_(2)2"/>
      <sheetName val="Notes41-42_12"/>
      <sheetName val="Notes42_2-442"/>
      <sheetName val="Note_452"/>
      <sheetName val="MarchSL904"/>
      <sheetName val="BSDOMOVS"/>
      <sheetName val="Notes1_5_old_"/>
      <sheetName val="PL"/>
      <sheetName val="Touimi Tarek"/>
      <sheetName val="Value In Use - Trea"/>
      <sheetName val="3.2"/>
      <sheetName val="Cwip"/>
      <sheetName val="Elim"/>
      <sheetName val="Specific - Provision Financing"/>
      <sheetName val="Additions"/>
      <sheetName val="Other fixed ind cost"/>
      <sheetName val="STO-HOH"/>
      <sheetName val="variable cost"/>
      <sheetName val="Sheet1_(4)3"/>
      <sheetName val="Sheet1_(3)3"/>
      <sheetName val="Deferred_(2)3"/>
      <sheetName val="Defeered_Work3"/>
      <sheetName val="Total_Adjustments3"/>
      <sheetName val="Balance_Sheet3"/>
      <sheetName val="Sheet2_(2)3"/>
      <sheetName val="Sheet3_(2)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Sheet1_(2)3"/>
      <sheetName val="Notes41-42_13"/>
      <sheetName val="Notes42_2-443"/>
      <sheetName val="Note_453"/>
      <sheetName val="A-C_CODE_&amp;_NAME"/>
      <sheetName val="Currency"/>
      <sheetName val="DropDown"/>
      <sheetName val="notes"/>
      <sheetName val="CPMLETE TB - original"/>
      <sheetName val="Recovered_Sheet1"/>
      <sheetName val="Input"/>
      <sheetName val="Non-Statistical Sampling"/>
      <sheetName val="AR 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 refreshError="1"/>
      <sheetData sheetId="33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1_5"/>
    </sheetNames>
    <sheetDataSet>
      <sheetData sheetId="0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1_5"/>
      <sheetName val="Table"/>
    </sheetNames>
    <sheetDataSet>
      <sheetData sheetId="0"/>
      <sheetData sheetId="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-10th-June-06"/>
      <sheetName val="WSP"/>
      <sheetName val="A"/>
      <sheetName val="B"/>
      <sheetName val="Schedules"/>
      <sheetName val="Public &amp; Brokers Exposure"/>
      <sheetName val="Investment"/>
      <sheetName val="LIQUIDITY SCHEDULE"/>
      <sheetName val="F-I's"/>
      <sheetName val="I kaliya "/>
      <sheetName val="Advances Working"/>
      <sheetName val="Surplus"/>
      <sheetName val="Control Sheet"/>
      <sheetName val="Public_&amp;_Brokers_Exposure"/>
      <sheetName val="LIQUIDITY_SCHEDULE"/>
      <sheetName val="I_kaliya_"/>
      <sheetName val="Advances_Working"/>
      <sheetName val="Control_Sheet"/>
      <sheetName val="Public_&amp;_Brokers_Exposure1"/>
      <sheetName val="LIQUIDITY_SCHEDULE1"/>
      <sheetName val="I_kaliya_1"/>
      <sheetName val="Advances_Working1"/>
      <sheetName val="Control_Sheet1"/>
      <sheetName val="A-C CODE &amp; NAME"/>
      <sheetName val="March 110"/>
      <sheetName val="Feb"/>
      <sheetName val="MarchSL904"/>
      <sheetName val="Ambulatorium"/>
      <sheetName val="Notes1-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SS"/>
      <sheetName val="CURRENT BALANCE"/>
      <sheetName val="BROKERAGE"/>
      <sheetName val="Daily log"/>
      <sheetName val="ACC LIS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B1" t="str">
            <v>AACIL</v>
          </cell>
          <cell r="C1" t="str">
            <v>AL-ABBAS CEMENT INDUSTRIES LIMITED</v>
          </cell>
          <cell r="D1" t="str">
            <v>212091-4201</v>
          </cell>
        </row>
        <row r="2">
          <cell r="B2" t="str">
            <v>ABL</v>
          </cell>
          <cell r="C2" t="str">
            <v>ALLIED BANK LIMITED</v>
          </cell>
          <cell r="D2" t="str">
            <v>206830-4201</v>
          </cell>
        </row>
        <row r="3">
          <cell r="B3" t="str">
            <v>ACPL</v>
          </cell>
          <cell r="C3" t="str">
            <v>ATTOCK CHEMICALS PAKISTAN LIMITED</v>
          </cell>
          <cell r="D3" t="str">
            <v>213594-4201</v>
          </cell>
        </row>
        <row r="4">
          <cell r="B4" t="str">
            <v>AHBL</v>
          </cell>
          <cell r="C4" t="str">
            <v>ARIF HABIB BANK LIMITED</v>
          </cell>
          <cell r="D4" t="str">
            <v>212105-4201</v>
          </cell>
        </row>
        <row r="5">
          <cell r="B5" t="str">
            <v>AHL</v>
          </cell>
          <cell r="C5" t="str">
            <v>ARIF HABIB LIMITED</v>
          </cell>
          <cell r="D5" t="str">
            <v>207225-4201</v>
          </cell>
        </row>
        <row r="6">
          <cell r="B6" t="str">
            <v>AHSL</v>
          </cell>
          <cell r="C6" t="str">
            <v>ARIF HABIB SECURITIES LIMITED</v>
          </cell>
          <cell r="D6" t="str">
            <v>203726-4201</v>
          </cell>
        </row>
        <row r="7">
          <cell r="B7" t="str">
            <v>AICL</v>
          </cell>
          <cell r="C7" t="str">
            <v>ADAMJEE INSURANCE COMPANY LIMITED</v>
          </cell>
          <cell r="D7" t="str">
            <v>203718-4201</v>
          </cell>
        </row>
        <row r="8">
          <cell r="B8" t="str">
            <v>AKBL</v>
          </cell>
          <cell r="C8" t="str">
            <v>ASKARI BANK LIMITED</v>
          </cell>
          <cell r="D8" t="str">
            <v>203785-4201</v>
          </cell>
        </row>
        <row r="9">
          <cell r="B9" t="str">
            <v>ANL</v>
          </cell>
          <cell r="C9" t="str">
            <v>AZGARD NINE LIMITED</v>
          </cell>
          <cell r="D9" t="str">
            <v>206822-4201</v>
          </cell>
        </row>
        <row r="10">
          <cell r="B10" t="str">
            <v>APL</v>
          </cell>
          <cell r="C10" t="str">
            <v>ATTOCK PETROLEUM LIMITED</v>
          </cell>
          <cell r="D10" t="str">
            <v>204684-4201</v>
          </cell>
        </row>
        <row r="11">
          <cell r="B11" t="str">
            <v>ATFF</v>
          </cell>
          <cell r="C11" t="str">
            <v>ATLAS FUND OF F</v>
          </cell>
          <cell r="D11" t="str">
            <v>0207942-4271</v>
          </cell>
        </row>
        <row r="12">
          <cell r="B12" t="str">
            <v>ATRL</v>
          </cell>
          <cell r="C12" t="str">
            <v>ATTOCK REFINERY LIMITED</v>
          </cell>
          <cell r="D12" t="str">
            <v>204005-4201</v>
          </cell>
        </row>
        <row r="13">
          <cell r="B13" t="str">
            <v>BAFL</v>
          </cell>
          <cell r="C13" t="str">
            <v>BANK ALFALAH LIMITED</v>
          </cell>
          <cell r="D13" t="str">
            <v>205648-4201</v>
          </cell>
        </row>
        <row r="14">
          <cell r="B14" t="str">
            <v>BAHL</v>
          </cell>
          <cell r="C14" t="str">
            <v>BANK AL HABIB LIMITED</v>
          </cell>
          <cell r="D14" t="str">
            <v>212113-4201</v>
          </cell>
        </row>
        <row r="15">
          <cell r="B15" t="str">
            <v>BIPL</v>
          </cell>
          <cell r="C15" t="str">
            <v>BANKISLAMI PAKISTAN LIMITED</v>
          </cell>
          <cell r="D15" t="str">
            <v>202517-4201</v>
          </cell>
        </row>
        <row r="16">
          <cell r="B16" t="str">
            <v>BOC</v>
          </cell>
          <cell r="C16" t="str">
            <v>BOC PAKISTAN LIMITED</v>
          </cell>
          <cell r="D16" t="str">
            <v>212121-4201</v>
          </cell>
        </row>
        <row r="17">
          <cell r="B17" t="str">
            <v>BOP</v>
          </cell>
          <cell r="C17" t="str">
            <v>THE BANK OF PUNJAB</v>
          </cell>
          <cell r="D17" t="str">
            <v>205656-4201</v>
          </cell>
        </row>
        <row r="18">
          <cell r="B18" t="str">
            <v>BOSI</v>
          </cell>
          <cell r="C18" t="str">
            <v>BOSICOR PAKISTAN LIMITED</v>
          </cell>
          <cell r="D18" t="str">
            <v>30708-4201</v>
          </cell>
        </row>
        <row r="19">
          <cell r="B19" t="str">
            <v>CSAP</v>
          </cell>
          <cell r="C19" t="str">
            <v>CRESCENT STEEL &amp; ALLIED PRODUCTS LIMITED</v>
          </cell>
          <cell r="D19" t="str">
            <v>202371-4201</v>
          </cell>
        </row>
        <row r="20">
          <cell r="B20" t="str">
            <v>DCL</v>
          </cell>
          <cell r="C20" t="str">
            <v>DEWAN CEMENT LIMITED</v>
          </cell>
          <cell r="D20" t="str">
            <v>212130-4201</v>
          </cell>
        </row>
        <row r="21">
          <cell r="B21" t="str">
            <v>DGKC</v>
          </cell>
          <cell r="C21" t="str">
            <v>D.G. KHAN CEMENT COMPANY LIMITED</v>
          </cell>
          <cell r="D21" t="str">
            <v>203955-4201</v>
          </cell>
        </row>
        <row r="22">
          <cell r="B22" t="str">
            <v>DLL</v>
          </cell>
          <cell r="C22" t="str">
            <v>DAWOOD LAWRENCEPUR LIMITED</v>
          </cell>
          <cell r="D22" t="str">
            <v>212148-4201</v>
          </cell>
        </row>
        <row r="23">
          <cell r="B23" t="str">
            <v>DOL</v>
          </cell>
          <cell r="C23" t="str">
            <v>DESCON OXYCHEN</v>
          </cell>
          <cell r="D23" t="str">
            <v>202428-4201</v>
          </cell>
        </row>
        <row r="24">
          <cell r="B24" t="str">
            <v>DSFL</v>
          </cell>
          <cell r="C24" t="str">
            <v>DEWAN SALMAN FIBRE LIMITED</v>
          </cell>
          <cell r="D24" t="str">
            <v>208086-4201</v>
          </cell>
        </row>
        <row r="25">
          <cell r="B25" t="str">
            <v>DSIL</v>
          </cell>
          <cell r="C25" t="str">
            <v>D. S. INDUSTRIES LIMITED</v>
          </cell>
          <cell r="D25" t="str">
            <v>212156-4201</v>
          </cell>
        </row>
        <row r="26">
          <cell r="B26" t="str">
            <v>DSL</v>
          </cell>
          <cell r="C26" t="str">
            <v>DOST STEELS LIMITED</v>
          </cell>
          <cell r="D26" t="str">
            <v>212164-4201</v>
          </cell>
        </row>
        <row r="27">
          <cell r="B27" t="str">
            <v>EFUG</v>
          </cell>
          <cell r="C27" t="str">
            <v>EFU GENERAL INSURANCE LIMITED</v>
          </cell>
          <cell r="D27" t="str">
            <v>212059-4201</v>
          </cell>
        </row>
        <row r="28">
          <cell r="B28" t="str">
            <v>ENGRO</v>
          </cell>
          <cell r="C28" t="str">
            <v>ENGRO CHEMICAL PAKISTAN LIMITED</v>
          </cell>
          <cell r="D28" t="str">
            <v>203807-4201</v>
          </cell>
        </row>
        <row r="29">
          <cell r="B29" t="str">
            <v>ETNL</v>
          </cell>
          <cell r="C29" t="str">
            <v>EYE TELEVISION NETWORK LIMITED</v>
          </cell>
          <cell r="D29" t="str">
            <v>204641-4201</v>
          </cell>
        </row>
        <row r="30">
          <cell r="B30" t="str">
            <v>FABL</v>
          </cell>
          <cell r="C30" t="str">
            <v>FAYSAL BANK LIMITED</v>
          </cell>
          <cell r="D30" t="str">
            <v>204528-4201</v>
          </cell>
        </row>
        <row r="31">
          <cell r="B31" t="str">
            <v>FCCL</v>
          </cell>
          <cell r="C31" t="str">
            <v>FAUJI CEMENT COMPANY LIMITED</v>
          </cell>
          <cell r="D31" t="str">
            <v>205680-4201</v>
          </cell>
        </row>
        <row r="32">
          <cell r="B32" t="str">
            <v>FDMF</v>
          </cell>
          <cell r="C32" t="str">
            <v>FIRST DAWOOD MU</v>
          </cell>
          <cell r="D32" t="str">
            <v>0207993-4271</v>
          </cell>
        </row>
        <row r="33">
          <cell r="B33" t="str">
            <v>FFBL</v>
          </cell>
          <cell r="C33" t="str">
            <v>FAUJI FERTILIZER BIN QASIM LIMITED</v>
          </cell>
          <cell r="D33" t="str">
            <v>204269-4201</v>
          </cell>
        </row>
        <row r="34">
          <cell r="B34" t="str">
            <v>FFC</v>
          </cell>
          <cell r="C34" t="str">
            <v>FAUJI FERTILIZER COMPANY LIMITED</v>
          </cell>
          <cell r="D34" t="str">
            <v>203890-4201</v>
          </cell>
        </row>
        <row r="35">
          <cell r="B35" t="str">
            <v>FNEL</v>
          </cell>
          <cell r="C35" t="str">
            <v>FIRST NATIONAL EQUITIES LIMITED</v>
          </cell>
          <cell r="D35" t="str">
            <v>212172-4201</v>
          </cell>
        </row>
        <row r="36">
          <cell r="B36" t="str">
            <v>GASF</v>
          </cell>
          <cell r="C36" t="str">
            <v>GOLDEN ARROW GS</v>
          </cell>
          <cell r="D36" t="str">
            <v>0202290-4271</v>
          </cell>
        </row>
        <row r="37">
          <cell r="B37" t="str">
            <v>HBL</v>
          </cell>
          <cell r="C37" t="str">
            <v>HABIB BANK LIMITED</v>
          </cell>
          <cell r="D37" t="str">
            <v>206610-4201</v>
          </cell>
        </row>
        <row r="38">
          <cell r="B38" t="str">
            <v>HCAR</v>
          </cell>
          <cell r="C38" t="str">
            <v>HONDA ATLAS CARS (PAKISTAN) LIMITED</v>
          </cell>
          <cell r="D38" t="str">
            <v>212180-4201</v>
          </cell>
        </row>
        <row r="39">
          <cell r="B39" t="str">
            <v>HIRAT</v>
          </cell>
          <cell r="C39" t="str">
            <v>Hira Textile Mills Limited</v>
          </cell>
          <cell r="D39" t="str">
            <v>0205672-4201</v>
          </cell>
        </row>
        <row r="40">
          <cell r="B40" t="str">
            <v>HUBC</v>
          </cell>
          <cell r="C40" t="str">
            <v>THE HUB POWER COMPANY LIMITED</v>
          </cell>
          <cell r="D40" t="str">
            <v>203840-4201</v>
          </cell>
        </row>
        <row r="41">
          <cell r="B41" t="str">
            <v>IBFL</v>
          </cell>
          <cell r="C41" t="str">
            <v>Ibrahim Fibre</v>
          </cell>
          <cell r="D41" t="str">
            <v>0203750-4201</v>
          </cell>
        </row>
        <row r="42">
          <cell r="B42" t="str">
            <v>ICI</v>
          </cell>
          <cell r="C42" t="str">
            <v>ICI PAKISTAN LIMITED</v>
          </cell>
          <cell r="D42" t="str">
            <v>208116-4201</v>
          </cell>
        </row>
        <row r="43">
          <cell r="B43" t="str">
            <v>IFSL</v>
          </cell>
          <cell r="C43" t="str">
            <v>INVEST &amp; FINANCE SECURITIES LIMITED</v>
          </cell>
          <cell r="D43" t="str">
            <v>212199-4201</v>
          </cell>
        </row>
        <row r="44">
          <cell r="B44" t="str">
            <v>IGIIF</v>
          </cell>
          <cell r="C44" t="str">
            <v>IGI INCOME FUND</v>
          </cell>
          <cell r="D44" t="str">
            <v>0211079-4271</v>
          </cell>
        </row>
        <row r="45">
          <cell r="B45" t="str">
            <v>IGISF</v>
          </cell>
          <cell r="C45" t="str">
            <v>IGI STOCK FUND</v>
          </cell>
          <cell r="D45" t="str">
            <v>0211214-4271</v>
          </cell>
        </row>
        <row r="46">
          <cell r="B46" t="str">
            <v>INDU</v>
          </cell>
          <cell r="C46" t="str">
            <v>INDUS MOTOR COMPANY LIMITED</v>
          </cell>
          <cell r="D46" t="str">
            <v>207063-4201</v>
          </cell>
        </row>
        <row r="47">
          <cell r="B47" t="str">
            <v>JOVC</v>
          </cell>
          <cell r="C47" t="str">
            <v>JAVED OMER VOHRA &amp; COMPANY LIMITED</v>
          </cell>
          <cell r="D47" t="str">
            <v>212202-4201</v>
          </cell>
        </row>
        <row r="48">
          <cell r="B48" t="str">
            <v>JSBL</v>
          </cell>
          <cell r="C48" t="str">
            <v>JS BANK LIMITED</v>
          </cell>
          <cell r="D48" t="str">
            <v>212210-4201</v>
          </cell>
        </row>
        <row r="49">
          <cell r="B49" t="str">
            <v>JSCL</v>
          </cell>
          <cell r="C49" t="str">
            <v>JAHANGIR SIDDIQUI &amp; COMPANY LIMITED</v>
          </cell>
          <cell r="D49" t="str">
            <v>206814-4201</v>
          </cell>
        </row>
        <row r="50">
          <cell r="B50" t="str">
            <v>JSIL</v>
          </cell>
          <cell r="C50" t="str">
            <v>JS INVESTMENTS LIMITED</v>
          </cell>
          <cell r="D50" t="str">
            <v>207179-4201</v>
          </cell>
        </row>
        <row r="51">
          <cell r="B51" t="str">
            <v>JSGCL</v>
          </cell>
          <cell r="C51" t="str">
            <v>JS Global Securities Limited</v>
          </cell>
        </row>
        <row r="52">
          <cell r="B52" t="str">
            <v>JSGF</v>
          </cell>
          <cell r="C52" t="str">
            <v>JS GROWTH FUND</v>
          </cell>
          <cell r="D52" t="str">
            <v>205117-4271</v>
          </cell>
        </row>
        <row r="53">
          <cell r="B53" t="str">
            <v>JSVFL</v>
          </cell>
          <cell r="C53" t="str">
            <v>JS VALUE FUND LIMITED</v>
          </cell>
          <cell r="D53" t="str">
            <v>203947-4271</v>
          </cell>
        </row>
        <row r="54">
          <cell r="B54" t="str">
            <v>KAPCO</v>
          </cell>
          <cell r="C54" t="str">
            <v>KOT ADDU POWER COMPANY LIMITED</v>
          </cell>
          <cell r="D54" t="str">
            <v>205443-4201</v>
          </cell>
        </row>
        <row r="55">
          <cell r="B55" t="str">
            <v>KASBB</v>
          </cell>
          <cell r="C55" t="str">
            <v>KASB Bank</v>
          </cell>
          <cell r="D55" t="str">
            <v>0212083-4201</v>
          </cell>
        </row>
        <row r="56">
          <cell r="B56" t="str">
            <v>KTML</v>
          </cell>
          <cell r="C56" t="str">
            <v>Kohinoor Textile Mills</v>
          </cell>
          <cell r="D56" t="str">
            <v>0204471-4201</v>
          </cell>
        </row>
        <row r="57">
          <cell r="B57" t="str">
            <v>LUCK</v>
          </cell>
          <cell r="C57" t="str">
            <v>LUCKY CEMENT LIMITED</v>
          </cell>
          <cell r="D57" t="str">
            <v>208078-4201</v>
          </cell>
        </row>
        <row r="58">
          <cell r="B58" t="str">
            <v>MARI</v>
          </cell>
          <cell r="C58" t="str">
            <v>MARI GAS COMPANY LIMITED</v>
          </cell>
          <cell r="D58" t="str">
            <v>212229-4201</v>
          </cell>
        </row>
        <row r="59">
          <cell r="B59" t="str">
            <v>MBF</v>
          </cell>
          <cell r="C59" t="str">
            <v>INV MEEZAN BAL.</v>
          </cell>
          <cell r="D59" t="str">
            <v>0207985-4271</v>
          </cell>
        </row>
        <row r="60">
          <cell r="B60" t="str">
            <v>MCB</v>
          </cell>
          <cell r="C60" t="str">
            <v>MCB BANK LIMITED</v>
          </cell>
          <cell r="D60" t="str">
            <v>203874-4201</v>
          </cell>
        </row>
        <row r="61">
          <cell r="B61" t="str">
            <v>MEBL</v>
          </cell>
          <cell r="C61" t="str">
            <v>MEEZAN BANK LIMITED</v>
          </cell>
          <cell r="D61" t="str">
            <v>212237-4201</v>
          </cell>
        </row>
        <row r="62">
          <cell r="B62" t="str">
            <v>MLCF</v>
          </cell>
          <cell r="C62" t="str">
            <v>MAPLE LEAF CEMENT FACTORY LIMITED</v>
          </cell>
          <cell r="D62" t="str">
            <v>203998-4201</v>
          </cell>
        </row>
        <row r="63">
          <cell r="B63" t="str">
            <v>NBP</v>
          </cell>
          <cell r="C63" t="str">
            <v>NATIONAL BANK OF PAKISTAN</v>
          </cell>
          <cell r="D63" t="str">
            <v>203882-4201</v>
          </cell>
        </row>
        <row r="64">
          <cell r="B64" t="str">
            <v>NCL</v>
          </cell>
          <cell r="C64" t="str">
            <v>NISHAT (CHUNIAN) LIMITED</v>
          </cell>
          <cell r="D64" t="str">
            <v>30717-4201</v>
          </cell>
        </row>
        <row r="65">
          <cell r="B65" t="str">
            <v>NETSOL</v>
          </cell>
          <cell r="C65" t="str">
            <v>NETSOL TECHNOLOGIES LIMITED</v>
          </cell>
          <cell r="D65" t="str">
            <v>212245-4201</v>
          </cell>
        </row>
        <row r="66">
          <cell r="B66" t="str">
            <v>NIB</v>
          </cell>
          <cell r="C66" t="str">
            <v>NIB BANK LIMITED</v>
          </cell>
          <cell r="D66" t="str">
            <v>210668-4201</v>
          </cell>
        </row>
        <row r="67">
          <cell r="B67" t="str">
            <v>NIT</v>
          </cell>
          <cell r="C67" t="str">
            <v>INVESTMENT NIT</v>
          </cell>
          <cell r="D67" t="str">
            <v>0207802-4271</v>
          </cell>
        </row>
        <row r="68">
          <cell r="B68" t="str">
            <v>NML</v>
          </cell>
          <cell r="C68" t="str">
            <v>NISHAT MILLS LIMITED</v>
          </cell>
          <cell r="D68" t="str">
            <v>203696-4201</v>
          </cell>
        </row>
        <row r="69">
          <cell r="B69" t="str">
            <v>NRL</v>
          </cell>
          <cell r="C69" t="str">
            <v>NATIONAL REFINERY LIMITED</v>
          </cell>
          <cell r="D69" t="str">
            <v>30775-4201</v>
          </cell>
        </row>
        <row r="70">
          <cell r="B70" t="str">
            <v>OGDC</v>
          </cell>
          <cell r="C70" t="str">
            <v>OIL &amp; GAS DEVELOPMENT COMPANY LIMITED</v>
          </cell>
          <cell r="D70" t="str">
            <v>203920-4201</v>
          </cell>
        </row>
        <row r="71">
          <cell r="B71" t="str">
            <v>OLPL</v>
          </cell>
          <cell r="C71" t="str">
            <v>Orix Leasing</v>
          </cell>
          <cell r="D71" t="str">
            <v>0203971-4201</v>
          </cell>
        </row>
        <row r="72">
          <cell r="B72" t="str">
            <v>PACE</v>
          </cell>
          <cell r="C72" t="str">
            <v>PACE(PAKISTAN)LIMITED</v>
          </cell>
          <cell r="D72" t="str">
            <v>210803-4201</v>
          </cell>
        </row>
        <row r="73">
          <cell r="B73" t="str">
            <v>PAEL</v>
          </cell>
          <cell r="C73" t="str">
            <v>PAK ELEKTRON LIMITED</v>
          </cell>
          <cell r="D73" t="str">
            <v>212067-4201</v>
          </cell>
        </row>
        <row r="74">
          <cell r="B74" t="str">
            <v>PAKRI</v>
          </cell>
          <cell r="C74" t="str">
            <v>PAKISTAN REINSURANCE COMPANY LIMITED</v>
          </cell>
          <cell r="D74" t="str">
            <v>211010-4201</v>
          </cell>
        </row>
        <row r="75">
          <cell r="B75" t="str">
            <v>PASL</v>
          </cell>
          <cell r="C75" t="str">
            <v>PERVEZ AHMED SECURITIES LIMITED</v>
          </cell>
          <cell r="D75" t="str">
            <v>212253-4201</v>
          </cell>
        </row>
        <row r="76">
          <cell r="B76" t="str">
            <v>PCCL</v>
          </cell>
          <cell r="C76" t="str">
            <v>PAKISTAN CEMENT COMPANY LIMITED</v>
          </cell>
          <cell r="D76" t="str">
            <v>206687-4201</v>
          </cell>
        </row>
        <row r="77">
          <cell r="B77" t="str">
            <v>PGF</v>
          </cell>
          <cell r="C77" t="str">
            <v>INV PICIC GROWT</v>
          </cell>
          <cell r="D77" t="str">
            <v>0204188-4271</v>
          </cell>
        </row>
        <row r="78">
          <cell r="B78" t="str">
            <v>PGF</v>
          </cell>
          <cell r="C78" t="str">
            <v>PICIC GROWTH FUND</v>
          </cell>
          <cell r="D78" t="str">
            <v>204188-4271</v>
          </cell>
        </row>
        <row r="79">
          <cell r="B79" t="str">
            <v>PICT</v>
          </cell>
          <cell r="C79" t="str">
            <v>PAKISTAN INTERNATIONAL CONTAINER</v>
          </cell>
          <cell r="D79" t="str">
            <v>206709-4201</v>
          </cell>
        </row>
        <row r="80">
          <cell r="B80" t="str">
            <v>PIF</v>
          </cell>
          <cell r="C80" t="str">
            <v>INV PICIC INV F</v>
          </cell>
          <cell r="D80" t="str">
            <v>0203831-4271</v>
          </cell>
        </row>
        <row r="81">
          <cell r="B81" t="str">
            <v>PIOC</v>
          </cell>
          <cell r="C81" t="str">
            <v>PIONEER CEMENT LIMITED</v>
          </cell>
          <cell r="D81" t="str">
            <v>212261-4201</v>
          </cell>
        </row>
        <row r="82">
          <cell r="B82" t="str">
            <v>PKGS</v>
          </cell>
          <cell r="C82" t="str">
            <v>PACKAGES LIMITED</v>
          </cell>
          <cell r="D82" t="str">
            <v>204552-4201</v>
          </cell>
        </row>
        <row r="83">
          <cell r="B83" t="str">
            <v>POL</v>
          </cell>
          <cell r="C83" t="str">
            <v>PAKISTAN OILFIELDS LIMITED</v>
          </cell>
          <cell r="D83" t="str">
            <v>204196-4201</v>
          </cell>
        </row>
        <row r="84">
          <cell r="B84" t="str">
            <v>PPFL</v>
          </cell>
          <cell r="C84" t="str">
            <v>PAK PREMEIR FUN</v>
          </cell>
          <cell r="D84" t="str">
            <v>0202304-4271</v>
          </cell>
        </row>
        <row r="85">
          <cell r="B85" t="str">
            <v>PPFL</v>
          </cell>
          <cell r="C85" t="str">
            <v>PAKISTAN PREMIER FUND LIMITED</v>
          </cell>
          <cell r="D85" t="str">
            <v>202304-4271</v>
          </cell>
        </row>
        <row r="86">
          <cell r="B86" t="str">
            <v>PPL</v>
          </cell>
          <cell r="C86" t="str">
            <v>PAKISTAN PETROLEUM LIMITED</v>
          </cell>
          <cell r="D86" t="str">
            <v>204498-4201</v>
          </cell>
        </row>
        <row r="87">
          <cell r="B87" t="str">
            <v>LOTPTA</v>
          </cell>
          <cell r="C87" t="str">
            <v>Lotte Pakistan PTA Limited</v>
          </cell>
          <cell r="D87" t="str">
            <v>212270-4201</v>
          </cell>
        </row>
        <row r="88">
          <cell r="B88" t="str">
            <v>PRL</v>
          </cell>
          <cell r="C88" t="str">
            <v>PAKISTAN REFINERY LIMITED</v>
          </cell>
          <cell r="D88" t="str">
            <v>212075-4201</v>
          </cell>
        </row>
        <row r="89">
          <cell r="B89" t="str">
            <v>PSO</v>
          </cell>
          <cell r="C89" t="str">
            <v>PAKISTAN STATE OIL COMPANY LIMITED</v>
          </cell>
          <cell r="D89" t="str">
            <v>203858-4201</v>
          </cell>
        </row>
        <row r="90">
          <cell r="B90" t="str">
            <v>PTC</v>
          </cell>
          <cell r="C90" t="str">
            <v>PAKISTAN TELECOMMUNICATION</v>
          </cell>
          <cell r="D90" t="str">
            <v>203866-4201</v>
          </cell>
        </row>
        <row r="91">
          <cell r="B91" t="str">
            <v>SEARL</v>
          </cell>
          <cell r="C91" t="str">
            <v>SEARLE PAKISTAN LIMITED</v>
          </cell>
          <cell r="D91" t="str">
            <v>212288-4201</v>
          </cell>
        </row>
        <row r="92">
          <cell r="B92" t="str">
            <v>SFWF</v>
          </cell>
          <cell r="C92" t="str">
            <v>SAFEWAY MUTUAL</v>
          </cell>
          <cell r="D92" t="str">
            <v>0205346-4271</v>
          </cell>
        </row>
        <row r="93">
          <cell r="B93" t="str">
            <v>SHEL</v>
          </cell>
          <cell r="C93" t="str">
            <v>SHELL PAKISTAN LIMITED</v>
          </cell>
          <cell r="D93" t="str">
            <v>203815-4201</v>
          </cell>
        </row>
        <row r="94">
          <cell r="B94" t="str">
            <v>SNBL</v>
          </cell>
          <cell r="C94" t="str">
            <v>SONERI BANK LTD.</v>
          </cell>
          <cell r="D94" t="str">
            <v>203661-4201</v>
          </cell>
        </row>
        <row r="95">
          <cell r="B95" t="str">
            <v>SNGP</v>
          </cell>
          <cell r="C95" t="str">
            <v>SUI NORTHERN GAS PIPELINES LIMITED</v>
          </cell>
          <cell r="D95" t="str">
            <v>203939-4201</v>
          </cell>
        </row>
        <row r="96">
          <cell r="B96" t="str">
            <v>SPCB</v>
          </cell>
          <cell r="C96" t="str">
            <v>SAUDI PAK COMMERCIAL BANK LIMITED</v>
          </cell>
          <cell r="D96" t="str">
            <v>212296-4201</v>
          </cell>
        </row>
        <row r="97">
          <cell r="B97" t="str">
            <v>SPL</v>
          </cell>
          <cell r="C97" t="str">
            <v>SITARA PEROXIDE LIMITED</v>
          </cell>
          <cell r="D97" t="str">
            <v>206938-4201</v>
          </cell>
        </row>
        <row r="98">
          <cell r="B98" t="str">
            <v>SSGC</v>
          </cell>
          <cell r="C98" t="str">
            <v>SUI SOUTHERN GAS COMPANY LIMITED</v>
          </cell>
          <cell r="D98" t="str">
            <v>205176-4201</v>
          </cell>
        </row>
        <row r="99">
          <cell r="B99" t="str">
            <v>TELE</v>
          </cell>
          <cell r="C99" t="str">
            <v>TELECARD LIMITED</v>
          </cell>
          <cell r="D99" t="str">
            <v>205150-4201</v>
          </cell>
        </row>
        <row r="100">
          <cell r="B100" t="str">
            <v>THALL</v>
          </cell>
          <cell r="C100" t="str">
            <v>THAL LTD</v>
          </cell>
          <cell r="D100" t="str">
            <v>0206946-4201</v>
          </cell>
        </row>
        <row r="101">
          <cell r="B101" t="str">
            <v>THCCL</v>
          </cell>
          <cell r="C101" t="str">
            <v>THATTA CEMENT COMPANY LIMITED</v>
          </cell>
          <cell r="D101" t="str">
            <v>212300-4201</v>
          </cell>
        </row>
        <row r="102">
          <cell r="B102" t="str">
            <v>TRG</v>
          </cell>
          <cell r="C102" t="str">
            <v>TRG PAKISTAN LIMITED - CLASS   'A'</v>
          </cell>
          <cell r="D102" t="str">
            <v>212318-4201</v>
          </cell>
        </row>
        <row r="103">
          <cell r="B103" t="str">
            <v>TRIPF</v>
          </cell>
          <cell r="C103" t="str">
            <v>TRI-PACK FILMS LIMITED</v>
          </cell>
          <cell r="D103" t="str">
            <v>212326-4201</v>
          </cell>
        </row>
        <row r="104">
          <cell r="B104" t="str">
            <v>UBL</v>
          </cell>
          <cell r="C104" t="str">
            <v>UNITED BANK LIMITED</v>
          </cell>
          <cell r="D104" t="str">
            <v>206407-4201</v>
          </cell>
        </row>
        <row r="105">
          <cell r="B105" t="str">
            <v>UTPLCF</v>
          </cell>
          <cell r="C105" t="str">
            <v>UTPLCF</v>
          </cell>
          <cell r="D105" t="str">
            <v>0206806-4271</v>
          </cell>
        </row>
        <row r="106">
          <cell r="B106" t="str">
            <v>WTL</v>
          </cell>
          <cell r="C106" t="str">
            <v>WORLDCALL TELECOM LIMITED</v>
          </cell>
          <cell r="D106" t="str">
            <v>204153-4201</v>
          </cell>
        </row>
        <row r="107">
          <cell r="B107" t="str">
            <v>MYBL</v>
          </cell>
          <cell r="C107" t="str">
            <v>Mybank</v>
          </cell>
          <cell r="D107" t="str">
            <v>0210501-4201</v>
          </cell>
        </row>
        <row r="108">
          <cell r="B108" t="str">
            <v>PSMC</v>
          </cell>
          <cell r="C108" t="str">
            <v>Pak Suzuki Motor Co.</v>
          </cell>
          <cell r="D108" t="str">
            <v>213306-4201</v>
          </cell>
        </row>
        <row r="109">
          <cell r="B109" t="str">
            <v>PSAF</v>
          </cell>
          <cell r="C109" t="str">
            <v>Pak Strategic Allocation Fund</v>
          </cell>
          <cell r="D109" t="str">
            <v>0213721-4271</v>
          </cell>
        </row>
        <row r="110">
          <cell r="B110" t="str">
            <v>ZTL</v>
          </cell>
          <cell r="C110" t="str">
            <v>Zephyr Textile Mills Limited</v>
          </cell>
          <cell r="D110" t="str">
            <v>204544-4201</v>
          </cell>
        </row>
        <row r="111">
          <cell r="C111" t="str">
            <v>ABAMCO CAPITAL</v>
          </cell>
          <cell r="D111" t="str">
            <v>0205117-4271</v>
          </cell>
        </row>
        <row r="112">
          <cell r="C112" t="str">
            <v>FINEX SECURITIE</v>
          </cell>
          <cell r="D112" t="str">
            <v>0204943-4211</v>
          </cell>
        </row>
        <row r="113">
          <cell r="C113" t="str">
            <v>IGI FUNDS</v>
          </cell>
          <cell r="D113" t="str">
            <v>0205427-4211</v>
          </cell>
        </row>
        <row r="114">
          <cell r="C114" t="str">
            <v>INV TECHLOGIX S</v>
          </cell>
          <cell r="D114" t="str">
            <v>0204579-4211</v>
          </cell>
        </row>
        <row r="115">
          <cell r="C115" t="str">
            <v>INV.DHA COGEN S</v>
          </cell>
          <cell r="D115" t="str">
            <v>0204587-4211</v>
          </cell>
        </row>
        <row r="116">
          <cell r="C116" t="str">
            <v>SHRS SYSTEMS LT</v>
          </cell>
          <cell r="D116" t="str">
            <v>0204811-4211</v>
          </cell>
        </row>
        <row r="117">
          <cell r="C117" t="str">
            <v>SURP/DEF RVL MU</v>
          </cell>
          <cell r="D117" t="str">
            <v>0208000-4274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22 "/>
      <sheetName val="IE 922"/>
      <sheetName val="December 06"/>
      <sheetName val="November 06"/>
      <sheetName val="Sheet3"/>
      <sheetName val="AL905"/>
    </sheetNames>
    <sheetDataSet>
      <sheetData sheetId="0" refreshError="1"/>
      <sheetData sheetId="1" refreshError="1"/>
      <sheetData sheetId="2">
        <row r="5">
          <cell r="A5" t="str">
            <v>001001</v>
          </cell>
          <cell r="B5" t="str">
            <v>I/R ON LOANS / SMALL LOANS</v>
          </cell>
          <cell r="C5">
            <v>511.43900000000002</v>
          </cell>
          <cell r="D5">
            <v>511.43900000000002</v>
          </cell>
        </row>
        <row r="6">
          <cell r="A6" t="str">
            <v>001020</v>
          </cell>
          <cell r="B6" t="str">
            <v>I/R ON OVERDRAFTS</v>
          </cell>
          <cell r="C6">
            <v>2004.2439999999999</v>
          </cell>
          <cell r="D6">
            <v>2004.2439999999999</v>
          </cell>
        </row>
        <row r="7">
          <cell r="A7" t="str">
            <v>001053</v>
          </cell>
          <cell r="B7" t="str">
            <v>CONSUMER LOAN</v>
          </cell>
          <cell r="C7">
            <v>294114.24400000001</v>
          </cell>
          <cell r="D7">
            <v>294114.24400000001</v>
          </cell>
        </row>
        <row r="8">
          <cell r="A8" t="str">
            <v>025014</v>
          </cell>
          <cell r="B8" t="str">
            <v>MAIN OFFICE ACCOUNT</v>
          </cell>
          <cell r="C8">
            <v>18023.437999999998</v>
          </cell>
          <cell r="D8">
            <v>18023.437999999998</v>
          </cell>
        </row>
        <row r="9">
          <cell r="A9" t="str">
            <v>062002</v>
          </cell>
          <cell r="B9" t="str">
            <v>PLS EXCHANGE-DOLLAR</v>
          </cell>
          <cell r="C9">
            <v>56.29</v>
          </cell>
          <cell r="D9">
            <v>56.29</v>
          </cell>
        </row>
        <row r="10">
          <cell r="A10" t="str">
            <v>062004</v>
          </cell>
          <cell r="B10" t="str">
            <v>PLS EXCHANGE OTHER CURRENCI</v>
          </cell>
          <cell r="C10">
            <v>4.4000000000000004</v>
          </cell>
          <cell r="D10">
            <v>4.4000000000000004</v>
          </cell>
        </row>
        <row r="11">
          <cell r="A11" t="str">
            <v>062012</v>
          </cell>
          <cell r="B11" t="str">
            <v>PLS EX-GAIN/LOSS ON REV. PA</v>
          </cell>
          <cell r="C11">
            <v>86.067999999999998</v>
          </cell>
          <cell r="D11">
            <v>86.067999999999998</v>
          </cell>
        </row>
        <row r="12">
          <cell r="A12" t="str">
            <v>064019</v>
          </cell>
          <cell r="B12" t="str">
            <v>FEE FOR RENDERING OTHER SER</v>
          </cell>
          <cell r="C12">
            <v>787.25800000000004</v>
          </cell>
          <cell r="D12">
            <v>787.25800000000004</v>
          </cell>
        </row>
        <row r="13">
          <cell r="A13" t="str">
            <v>064022</v>
          </cell>
          <cell r="B13" t="str">
            <v>PLS COM ON ISSUE OF NEW CHE</v>
          </cell>
          <cell r="C13">
            <v>195</v>
          </cell>
          <cell r="D13">
            <v>195</v>
          </cell>
        </row>
        <row r="14">
          <cell r="A14" t="str">
            <v>064089</v>
          </cell>
          <cell r="B14" t="str">
            <v>IFDBC</v>
          </cell>
          <cell r="C14">
            <v>10</v>
          </cell>
          <cell r="D14">
            <v>10</v>
          </cell>
        </row>
        <row r="15">
          <cell r="A15" t="str">
            <v>066001</v>
          </cell>
          <cell r="B15" t="str">
            <v>LOCKERS</v>
          </cell>
          <cell r="C15">
            <v>13</v>
          </cell>
          <cell r="D15">
            <v>13</v>
          </cell>
        </row>
        <row r="16">
          <cell r="A16" t="str">
            <v>078001</v>
          </cell>
          <cell r="B16" t="str">
            <v>PLS O/R-INCIDENTAL CHARGES</v>
          </cell>
          <cell r="C16">
            <v>1801.7070000000001</v>
          </cell>
          <cell r="D16">
            <v>1801.7070000000001</v>
          </cell>
        </row>
        <row r="17">
          <cell r="A17" t="str">
            <v>078057</v>
          </cell>
          <cell r="B17" t="str">
            <v>FACILITIES PROCESSING FEES</v>
          </cell>
          <cell r="C17">
            <v>30</v>
          </cell>
          <cell r="D17">
            <v>30</v>
          </cell>
        </row>
        <row r="18">
          <cell r="A18" t="str">
            <v>078084</v>
          </cell>
          <cell r="B18" t="str">
            <v>CONSUMER LOAN - PREPAYMENT</v>
          </cell>
          <cell r="C18">
            <v>6307.0240000000003</v>
          </cell>
          <cell r="D18">
            <v>6307.0240000000003</v>
          </cell>
        </row>
        <row r="19">
          <cell r="A19" t="str">
            <v>078085</v>
          </cell>
          <cell r="B19" t="str">
            <v>CONSUMER LOAN - MISC FEES</v>
          </cell>
          <cell r="C19">
            <v>32376.403999999999</v>
          </cell>
          <cell r="D19">
            <v>32376.403999999999</v>
          </cell>
        </row>
        <row r="20">
          <cell r="A20" t="str">
            <v>078094</v>
          </cell>
          <cell r="B20" t="str">
            <v>BENEFIT SWITCH RELATED INCO</v>
          </cell>
          <cell r="C20">
            <v>255.75</v>
          </cell>
          <cell r="D20">
            <v>255.75</v>
          </cell>
        </row>
        <row r="21">
          <cell r="A21" t="str">
            <v>080001</v>
          </cell>
          <cell r="B21" t="str">
            <v>POSTAGE RECOVERIES - CORPOR</v>
          </cell>
          <cell r="C21">
            <v>33</v>
          </cell>
          <cell r="D21">
            <v>33</v>
          </cell>
        </row>
        <row r="22">
          <cell r="A22" t="str">
            <v>080002</v>
          </cell>
          <cell r="B22" t="str">
            <v>TELEX RECOVERIES</v>
          </cell>
          <cell r="C22">
            <v>17</v>
          </cell>
          <cell r="D22">
            <v>17</v>
          </cell>
        </row>
        <row r="23">
          <cell r="A23" t="str">
            <v>080003</v>
          </cell>
          <cell r="B23" t="str">
            <v>TELEGRAM RECOVERIES</v>
          </cell>
          <cell r="C23">
            <v>45</v>
          </cell>
          <cell r="D23">
            <v>45</v>
          </cell>
        </row>
        <row r="24">
          <cell r="A24" t="str">
            <v>080009</v>
          </cell>
          <cell r="B24" t="str">
            <v>CLEARING CHEQUE  RECOVERIES</v>
          </cell>
          <cell r="C24">
            <v>1120</v>
          </cell>
          <cell r="D24">
            <v>1120</v>
          </cell>
        </row>
        <row r="25">
          <cell r="A25" t="str">
            <v>080021</v>
          </cell>
          <cell r="B25" t="str">
            <v>TEZRAFTAAR TT REIMBURSEMENT</v>
          </cell>
          <cell r="C25">
            <v>23601.882000000001</v>
          </cell>
          <cell r="D25">
            <v>23601.882000000001</v>
          </cell>
        </row>
        <row r="26">
          <cell r="A26" t="str">
            <v>080023</v>
          </cell>
          <cell r="B26" t="str">
            <v>INSURANCE RECOVERIES - CONS</v>
          </cell>
          <cell r="C26">
            <v>76584.281000000003</v>
          </cell>
          <cell r="D26">
            <v>76584.281000000003</v>
          </cell>
        </row>
        <row r="27">
          <cell r="A27" t="str">
            <v>114011</v>
          </cell>
          <cell r="B27" t="str">
            <v>INTEREST PAID - CURRENT ACC</v>
          </cell>
          <cell r="C27">
            <v>-62.347000000000001</v>
          </cell>
          <cell r="D27">
            <v>62.347000000000001</v>
          </cell>
        </row>
        <row r="28">
          <cell r="A28" t="str">
            <v>122012</v>
          </cell>
          <cell r="B28" t="str">
            <v>SB DEPOSITS - BD</v>
          </cell>
          <cell r="C28">
            <v>-1884.412</v>
          </cell>
          <cell r="D28">
            <v>1884.412</v>
          </cell>
        </row>
        <row r="29">
          <cell r="A29" t="str">
            <v>123013</v>
          </cell>
          <cell r="B29" t="str">
            <v>FIXED DEPOSITS BD</v>
          </cell>
          <cell r="C29">
            <v>-31948.376</v>
          </cell>
          <cell r="D29">
            <v>31948.376</v>
          </cell>
        </row>
        <row r="30">
          <cell r="A30" t="str">
            <v>123019</v>
          </cell>
          <cell r="B30" t="str">
            <v>FIXED DEPOSITS - US $</v>
          </cell>
          <cell r="C30">
            <v>-14630.156000000001</v>
          </cell>
          <cell r="D30">
            <v>14630.156000000001</v>
          </cell>
        </row>
        <row r="31">
          <cell r="A31" t="str">
            <v>130014</v>
          </cell>
          <cell r="B31" t="str">
            <v>MAIN OFFICE ACCOUNT</v>
          </cell>
          <cell r="C31">
            <v>-57882</v>
          </cell>
          <cell r="D31">
            <v>57882</v>
          </cell>
        </row>
        <row r="32">
          <cell r="A32" t="str">
            <v>140011</v>
          </cell>
          <cell r="B32" t="str">
            <v>BASIC SALARIES - OFFICERS</v>
          </cell>
          <cell r="C32">
            <v>-27477</v>
          </cell>
          <cell r="D32">
            <v>27477</v>
          </cell>
        </row>
        <row r="33">
          <cell r="A33" t="str">
            <v>140012</v>
          </cell>
          <cell r="B33" t="str">
            <v>BASIC SALARIES - CLERICAL</v>
          </cell>
          <cell r="C33">
            <v>-3011.9960000000001</v>
          </cell>
          <cell r="D33">
            <v>3011.9960000000001</v>
          </cell>
        </row>
        <row r="34">
          <cell r="A34" t="str">
            <v>145020</v>
          </cell>
          <cell r="B34" t="str">
            <v>OTHER ALLOWANCES</v>
          </cell>
          <cell r="C34">
            <v>-20325.996999999999</v>
          </cell>
          <cell r="D34">
            <v>20325.996999999999</v>
          </cell>
        </row>
        <row r="35">
          <cell r="A35" t="str">
            <v>145067</v>
          </cell>
          <cell r="B35" t="str">
            <v>TEZRAFTAR EVENING /FRIDAY A</v>
          </cell>
          <cell r="C35">
            <v>-445.5</v>
          </cell>
          <cell r="D35">
            <v>445.5</v>
          </cell>
        </row>
        <row r="36">
          <cell r="A36" t="str">
            <v>148001</v>
          </cell>
          <cell r="B36" t="str">
            <v>MESSENGER / OFFICE BOYS</v>
          </cell>
          <cell r="C36">
            <v>-2064</v>
          </cell>
          <cell r="D36">
            <v>2064</v>
          </cell>
        </row>
        <row r="37">
          <cell r="A37" t="str">
            <v>152012</v>
          </cell>
          <cell r="B37" t="str">
            <v>MEDIACAL INSURANCE-OVS</v>
          </cell>
          <cell r="C37">
            <v>-3520.3829999999998</v>
          </cell>
          <cell r="D37">
            <v>3520.3829999999998</v>
          </cell>
        </row>
        <row r="38">
          <cell r="A38" t="str">
            <v>155011</v>
          </cell>
          <cell r="B38" t="str">
            <v>EOSB EXPATS</v>
          </cell>
          <cell r="C38">
            <v>-352.04700000000003</v>
          </cell>
          <cell r="D38">
            <v>352.04700000000003</v>
          </cell>
        </row>
        <row r="39">
          <cell r="A39" t="str">
            <v>165001</v>
          </cell>
          <cell r="B39" t="str">
            <v>BONUS PAID  - (OFFICERS)</v>
          </cell>
          <cell r="C39">
            <v>-2398.9549999999999</v>
          </cell>
          <cell r="D39">
            <v>2398.9549999999999</v>
          </cell>
        </row>
        <row r="40">
          <cell r="A40" t="str">
            <v>170001</v>
          </cell>
          <cell r="B40" t="str">
            <v>BONUS PAID  - (NON-OFFICERS</v>
          </cell>
          <cell r="C40">
            <v>-192.5</v>
          </cell>
          <cell r="D40">
            <v>192.5</v>
          </cell>
        </row>
        <row r="41">
          <cell r="A41" t="str">
            <v>172001</v>
          </cell>
          <cell r="B41" t="str">
            <v>PERFORMANCE AWARDS</v>
          </cell>
          <cell r="C41">
            <v>-6282.308</v>
          </cell>
          <cell r="D41">
            <v>6282.308</v>
          </cell>
        </row>
        <row r="42">
          <cell r="A42" t="str">
            <v>172003</v>
          </cell>
          <cell r="B42" t="str">
            <v>BRANCH PERFORMANCE AWARDS</v>
          </cell>
          <cell r="C42">
            <v>0</v>
          </cell>
          <cell r="D42">
            <v>0</v>
          </cell>
        </row>
        <row r="43">
          <cell r="A43" t="str">
            <v>180001</v>
          </cell>
          <cell r="B43" t="str">
            <v>RENT - OFFICE</v>
          </cell>
          <cell r="C43">
            <v>-14400</v>
          </cell>
          <cell r="D43">
            <v>14400</v>
          </cell>
        </row>
        <row r="44">
          <cell r="A44" t="str">
            <v>180011</v>
          </cell>
          <cell r="B44" t="str">
            <v>RATES &amp; TAXES - TRADE LICEN</v>
          </cell>
          <cell r="C44">
            <v>-88</v>
          </cell>
          <cell r="D44">
            <v>88</v>
          </cell>
        </row>
        <row r="45">
          <cell r="A45" t="str">
            <v>180012</v>
          </cell>
          <cell r="B45" t="str">
            <v>RATES &amp; TAXES - COMMERCIAL</v>
          </cell>
          <cell r="C45">
            <v>-11751.204</v>
          </cell>
          <cell r="D45">
            <v>11751.204</v>
          </cell>
        </row>
        <row r="46">
          <cell r="A46" t="str">
            <v>190001</v>
          </cell>
          <cell r="B46" t="str">
            <v>GAS - ELECTRICITY-OFFICE</v>
          </cell>
          <cell r="C46">
            <v>-2059.1999999999998</v>
          </cell>
          <cell r="D46">
            <v>2059.1999999999998</v>
          </cell>
        </row>
        <row r="47">
          <cell r="A47" t="str">
            <v>195001</v>
          </cell>
          <cell r="B47" t="str">
            <v>INSURANCE-FIRE/THEIFT</v>
          </cell>
          <cell r="C47">
            <v>-511.37700000000001</v>
          </cell>
          <cell r="D47">
            <v>511.37700000000001</v>
          </cell>
        </row>
        <row r="48">
          <cell r="A48" t="str">
            <v>195011</v>
          </cell>
          <cell r="B48" t="str">
            <v>GOSI LOCAL</v>
          </cell>
          <cell r="C48">
            <v>-4626.5</v>
          </cell>
          <cell r="D48">
            <v>4626.5</v>
          </cell>
        </row>
        <row r="49">
          <cell r="A49" t="str">
            <v>195012</v>
          </cell>
          <cell r="B49" t="str">
            <v>INSURANCE-FIRE/THEFT</v>
          </cell>
          <cell r="C49">
            <v>-118.623</v>
          </cell>
          <cell r="D49">
            <v>118.623</v>
          </cell>
        </row>
        <row r="50">
          <cell r="A50" t="str">
            <v>205001</v>
          </cell>
          <cell r="B50" t="str">
            <v>POSTAGE</v>
          </cell>
          <cell r="C50">
            <v>-200.554</v>
          </cell>
          <cell r="D50">
            <v>200.554</v>
          </cell>
        </row>
        <row r="51">
          <cell r="A51" t="str">
            <v>205002</v>
          </cell>
          <cell r="B51" t="str">
            <v>TELEX / T.P</v>
          </cell>
          <cell r="C51">
            <v>-26.382999999999999</v>
          </cell>
          <cell r="D51">
            <v>26.382999999999999</v>
          </cell>
        </row>
        <row r="52">
          <cell r="A52" t="str">
            <v>206001</v>
          </cell>
          <cell r="B52" t="str">
            <v>TELEPHONE / TRUNK CALL - OF</v>
          </cell>
          <cell r="C52">
            <v>-3464.652</v>
          </cell>
          <cell r="D52">
            <v>3464.652</v>
          </cell>
        </row>
        <row r="53">
          <cell r="A53" t="str">
            <v>206011</v>
          </cell>
          <cell r="B53" t="str">
            <v>FAX - OFFICE</v>
          </cell>
          <cell r="C53">
            <v>-81.254000000000005</v>
          </cell>
          <cell r="D53">
            <v>81.254000000000005</v>
          </cell>
        </row>
        <row r="54">
          <cell r="A54" t="str">
            <v>207011</v>
          </cell>
          <cell r="B54" t="str">
            <v>TELEPHONE LINE FOR REUTERS/</v>
          </cell>
          <cell r="C54">
            <v>-438.40600000000001</v>
          </cell>
          <cell r="D54">
            <v>438.40600000000001</v>
          </cell>
        </row>
        <row r="55">
          <cell r="A55" t="str">
            <v>208002</v>
          </cell>
          <cell r="B55" t="str">
            <v>RUETER FEE / SWIFT EXPENSES</v>
          </cell>
          <cell r="C55">
            <v>-1020.812</v>
          </cell>
          <cell r="D55">
            <v>1020.812</v>
          </cell>
        </row>
        <row r="56">
          <cell r="A56" t="str">
            <v>208003</v>
          </cell>
          <cell r="B56" t="str">
            <v>SOFTWARE CHARGES</v>
          </cell>
          <cell r="C56">
            <v>432.58699999999999</v>
          </cell>
          <cell r="D56">
            <v>-432.58699999999999</v>
          </cell>
        </row>
        <row r="57">
          <cell r="A57" t="str">
            <v>208012</v>
          </cell>
          <cell r="B57" t="str">
            <v>BENEFIT SWITCH EXPENSES</v>
          </cell>
          <cell r="C57">
            <v>-5155.8</v>
          </cell>
          <cell r="D57">
            <v>5155.8</v>
          </cell>
        </row>
        <row r="58">
          <cell r="A58" t="str">
            <v>218001</v>
          </cell>
          <cell r="B58" t="str">
            <v>DEPRECIATION-ELECTRICAL &amp; O</v>
          </cell>
          <cell r="C58">
            <v>-4580.8950000000004</v>
          </cell>
          <cell r="D58">
            <v>4580.8950000000004</v>
          </cell>
        </row>
        <row r="59">
          <cell r="A59" t="str">
            <v>218002</v>
          </cell>
          <cell r="B59" t="str">
            <v>DEPRECIATION-FIRE EXTINGUIS</v>
          </cell>
          <cell r="C59">
            <v>-52</v>
          </cell>
          <cell r="D59">
            <v>52</v>
          </cell>
        </row>
        <row r="60">
          <cell r="A60" t="str">
            <v>220012</v>
          </cell>
          <cell r="B60" t="str">
            <v>FURNITURE &amp; FIXTURES WOODEN</v>
          </cell>
          <cell r="C60">
            <v>-724.97500000000002</v>
          </cell>
          <cell r="D60">
            <v>724.97500000000002</v>
          </cell>
        </row>
        <row r="61">
          <cell r="A61" t="str">
            <v>221003</v>
          </cell>
          <cell r="B61" t="str">
            <v>DEPRECIATION-LEASE HOLD IMP</v>
          </cell>
          <cell r="C61">
            <v>-2147.0129999999999</v>
          </cell>
          <cell r="D61">
            <v>2147.0129999999999</v>
          </cell>
        </row>
        <row r="62">
          <cell r="A62" t="str">
            <v>222001</v>
          </cell>
          <cell r="B62" t="str">
            <v>DEPRECIATION IT HARDWARE-PC</v>
          </cell>
          <cell r="C62">
            <v>-1733.703</v>
          </cell>
          <cell r="D62">
            <v>1733.703</v>
          </cell>
        </row>
        <row r="63">
          <cell r="A63" t="str">
            <v>225002</v>
          </cell>
          <cell r="B63" t="str">
            <v>REPAIR - MACHINE/EQUIPMENT</v>
          </cell>
          <cell r="C63">
            <v>-125</v>
          </cell>
          <cell r="D63">
            <v>125</v>
          </cell>
        </row>
        <row r="64">
          <cell r="A64" t="str">
            <v>225007</v>
          </cell>
          <cell r="B64" t="str">
            <v>REPAIRS - I T HARDWARE</v>
          </cell>
          <cell r="C64">
            <v>-1340.596</v>
          </cell>
          <cell r="D64">
            <v>1340.596</v>
          </cell>
        </row>
        <row r="65">
          <cell r="A65" t="str">
            <v>226001</v>
          </cell>
          <cell r="B65" t="str">
            <v>REPAIR REN &amp; MAINT. PREMISE</v>
          </cell>
          <cell r="C65">
            <v>-34.9</v>
          </cell>
          <cell r="D65">
            <v>34.9</v>
          </cell>
        </row>
        <row r="66">
          <cell r="A66" t="str">
            <v>235001</v>
          </cell>
          <cell r="B66" t="str">
            <v>OFFICE STATIONERY</v>
          </cell>
          <cell r="C66">
            <v>-918.28599999999994</v>
          </cell>
          <cell r="D66">
            <v>918.28599999999994</v>
          </cell>
        </row>
        <row r="67">
          <cell r="A67" t="str">
            <v>235002</v>
          </cell>
          <cell r="B67" t="str">
            <v>SECURITY STATIONERY</v>
          </cell>
          <cell r="C67">
            <v>-190.363</v>
          </cell>
          <cell r="D67">
            <v>190.363</v>
          </cell>
        </row>
        <row r="68">
          <cell r="A68" t="str">
            <v>235003</v>
          </cell>
          <cell r="B68" t="str">
            <v>PETTY STATIONERY</v>
          </cell>
          <cell r="C68">
            <v>-27.45</v>
          </cell>
          <cell r="D68">
            <v>27.45</v>
          </cell>
        </row>
        <row r="69">
          <cell r="A69" t="str">
            <v>235004</v>
          </cell>
          <cell r="B69" t="str">
            <v>PRINTING STATIONERY</v>
          </cell>
          <cell r="C69">
            <v>-1935.9880000000001</v>
          </cell>
          <cell r="D69">
            <v>1935.9880000000001</v>
          </cell>
        </row>
        <row r="70">
          <cell r="A70" t="str">
            <v>235006</v>
          </cell>
          <cell r="B70" t="str">
            <v>COMPUTER STATIONERY (CONSUM</v>
          </cell>
          <cell r="C70">
            <v>-120</v>
          </cell>
          <cell r="D70">
            <v>120</v>
          </cell>
        </row>
        <row r="71">
          <cell r="A71" t="str">
            <v>237001</v>
          </cell>
          <cell r="B71" t="str">
            <v>OFFICE RUNNING EXPENSES</v>
          </cell>
          <cell r="C71">
            <v>-391.59800000000001</v>
          </cell>
          <cell r="D71">
            <v>391.59800000000001</v>
          </cell>
        </row>
        <row r="72">
          <cell r="A72" t="str">
            <v>237002</v>
          </cell>
          <cell r="B72" t="str">
            <v>JANITORIAL CHARGES</v>
          </cell>
          <cell r="C72">
            <v>-840</v>
          </cell>
          <cell r="D72">
            <v>840</v>
          </cell>
        </row>
        <row r="73">
          <cell r="A73" t="str">
            <v>240005</v>
          </cell>
          <cell r="B73" t="str">
            <v>BILLBOARDS AND SIGNAGE</v>
          </cell>
          <cell r="C73">
            <v>-872.10599999999999</v>
          </cell>
          <cell r="D73">
            <v>872.10599999999999</v>
          </cell>
        </row>
        <row r="74">
          <cell r="A74" t="str">
            <v>240009</v>
          </cell>
          <cell r="B74" t="str">
            <v>PRESS ADVERTISING</v>
          </cell>
          <cell r="C74">
            <v>-2247.491</v>
          </cell>
          <cell r="D74">
            <v>2247.491</v>
          </cell>
        </row>
        <row r="75">
          <cell r="A75" t="str">
            <v>240015</v>
          </cell>
          <cell r="B75" t="str">
            <v>MISCELLANEOUS</v>
          </cell>
          <cell r="C75">
            <v>-8366.6239999999998</v>
          </cell>
          <cell r="D75">
            <v>8366.6239999999998</v>
          </cell>
        </row>
        <row r="76">
          <cell r="A76" t="str">
            <v>245001</v>
          </cell>
          <cell r="B76" t="str">
            <v>ENTERTAINMENT</v>
          </cell>
          <cell r="C76">
            <v>-399.44499999999999</v>
          </cell>
          <cell r="D76">
            <v>399.44499999999999</v>
          </cell>
        </row>
        <row r="77">
          <cell r="A77" t="str">
            <v>260001</v>
          </cell>
          <cell r="B77" t="str">
            <v>SUBSCRIPTIONS PERIODICAL /</v>
          </cell>
          <cell r="C77">
            <v>-44.2</v>
          </cell>
          <cell r="D77">
            <v>44.2</v>
          </cell>
        </row>
        <row r="78">
          <cell r="A78" t="str">
            <v>260002</v>
          </cell>
          <cell r="B78" t="str">
            <v>SUBSCRIPTIONS INSTITUTIONS</v>
          </cell>
          <cell r="C78">
            <v>-6.6660000000000004</v>
          </cell>
          <cell r="D78">
            <v>6.6660000000000004</v>
          </cell>
        </row>
        <row r="79">
          <cell r="A79" t="str">
            <v>271001</v>
          </cell>
          <cell r="B79" t="str">
            <v>SECURITY GUARDS CHARGES</v>
          </cell>
          <cell r="C79">
            <v>-17520</v>
          </cell>
          <cell r="D79">
            <v>17520</v>
          </cell>
        </row>
        <row r="80">
          <cell r="A80" t="str">
            <v>272001</v>
          </cell>
          <cell r="B80" t="str">
            <v>CASH TRANSPORT CHARGES</v>
          </cell>
          <cell r="C80">
            <v>-706.30399999999997</v>
          </cell>
          <cell r="D80">
            <v>706.30399999999997</v>
          </cell>
        </row>
        <row r="81">
          <cell r="A81" t="str">
            <v>275001</v>
          </cell>
          <cell r="B81" t="str">
            <v>CONVEYANCE (LOCAL)</v>
          </cell>
          <cell r="C81">
            <v>-2</v>
          </cell>
          <cell r="D81">
            <v>2</v>
          </cell>
        </row>
        <row r="82">
          <cell r="A82" t="str">
            <v>278011</v>
          </cell>
          <cell r="B82" t="str">
            <v>PROVISION - CONSUMER RISK C</v>
          </cell>
          <cell r="C82">
            <v>-2576.2440000000001</v>
          </cell>
          <cell r="D82">
            <v>-2576.2440000000001</v>
          </cell>
        </row>
        <row r="83">
          <cell r="A83" t="str">
            <v>283004</v>
          </cell>
          <cell r="B83" t="str">
            <v>OTHERS</v>
          </cell>
          <cell r="C83">
            <v>-620.67600000000004</v>
          </cell>
          <cell r="D83">
            <v>620.67600000000004</v>
          </cell>
        </row>
        <row r="84">
          <cell r="A84" t="str">
            <v>285042</v>
          </cell>
          <cell r="B84" t="str">
            <v>CHEQUE RETURN CHARGES</v>
          </cell>
          <cell r="C84">
            <v>-475</v>
          </cell>
          <cell r="D84">
            <v>475</v>
          </cell>
        </row>
        <row r="85">
          <cell r="A85" t="str">
            <v>285088</v>
          </cell>
          <cell r="B85" t="str">
            <v>CREDIT CARD &amp; CONSUMER LOAN</v>
          </cell>
          <cell r="C85">
            <v>-5718.6679999999997</v>
          </cell>
          <cell r="D85">
            <v>5718.6679999999997</v>
          </cell>
        </row>
        <row r="86">
          <cell r="A86" t="str">
            <v>285092</v>
          </cell>
          <cell r="B86" t="str">
            <v>GIFT/GIVEWAYS EXP</v>
          </cell>
          <cell r="C86">
            <v>-38.25</v>
          </cell>
          <cell r="D86">
            <v>38.25</v>
          </cell>
        </row>
        <row r="87">
          <cell r="A87" t="str">
            <v>288001</v>
          </cell>
          <cell r="B87" t="str">
            <v>HO SHARE OF EXPENSES</v>
          </cell>
          <cell r="C87">
            <v>-6720</v>
          </cell>
          <cell r="D87">
            <v>6720</v>
          </cell>
        </row>
        <row r="88">
          <cell r="A88" t="str">
            <v>290011</v>
          </cell>
          <cell r="B88" t="str">
            <v>IT CHARGES PAID TO HO</v>
          </cell>
          <cell r="C88">
            <v>-1508.0039999999999</v>
          </cell>
          <cell r="D88">
            <v>1508.0039999999999</v>
          </cell>
        </row>
        <row r="89">
          <cell r="A89" t="str">
            <v>290012</v>
          </cell>
          <cell r="B89" t="str">
            <v>SOFTWARE FEE / LINE RENT PA</v>
          </cell>
          <cell r="C89">
            <v>-31.655999999999999</v>
          </cell>
          <cell r="D89">
            <v>31.655999999999999</v>
          </cell>
        </row>
        <row r="93">
          <cell r="A93" t="str">
            <v>321004</v>
          </cell>
          <cell r="B93" t="str">
            <v>CURRENT DEPOSITS (UNCLAIMED</v>
          </cell>
          <cell r="C93">
            <v>1572.7270000000001</v>
          </cell>
          <cell r="D93">
            <v>1572.7270000000001</v>
          </cell>
        </row>
        <row r="94">
          <cell r="A94" t="str">
            <v>321052</v>
          </cell>
          <cell r="B94" t="str">
            <v>CURRENT DEPOSITS BD</v>
          </cell>
          <cell r="C94">
            <v>121500.982</v>
          </cell>
          <cell r="D94">
            <v>121500.982</v>
          </cell>
        </row>
        <row r="95">
          <cell r="A95" t="str">
            <v>322021</v>
          </cell>
          <cell r="B95" t="str">
            <v>AL-AMMAN DEPOSITS - BAHRAIN</v>
          </cell>
          <cell r="C95">
            <v>9383.85</v>
          </cell>
          <cell r="D95">
            <v>9383.85</v>
          </cell>
        </row>
        <row r="96">
          <cell r="A96" t="str">
            <v>325001</v>
          </cell>
          <cell r="B96" t="str">
            <v>FOREIGN CURRENCY CD US $</v>
          </cell>
          <cell r="C96">
            <v>37.700000000000003</v>
          </cell>
          <cell r="D96">
            <v>37.700000000000003</v>
          </cell>
        </row>
        <row r="97">
          <cell r="A97" t="str">
            <v>343073</v>
          </cell>
          <cell r="B97" t="str">
            <v>SD/SC PAKISTAN SCHOOL FEE</v>
          </cell>
          <cell r="C97">
            <v>0</v>
          </cell>
          <cell r="D97">
            <v>0</v>
          </cell>
        </row>
        <row r="98">
          <cell r="A98" t="str">
            <v>343089</v>
          </cell>
          <cell r="B98" t="str">
            <v>CASH RECEIVED FOR TEZRAFTAR</v>
          </cell>
          <cell r="C98">
            <v>0</v>
          </cell>
          <cell r="D98">
            <v>0</v>
          </cell>
        </row>
        <row r="99">
          <cell r="A99" t="str">
            <v>344001</v>
          </cell>
          <cell r="B99" t="str">
            <v>SUD CE A/C ACCOUNTS DEPARTM</v>
          </cell>
          <cell r="C99">
            <v>15784</v>
          </cell>
          <cell r="D99">
            <v>15784</v>
          </cell>
        </row>
        <row r="100">
          <cell r="A100" t="str">
            <v>344008</v>
          </cell>
          <cell r="B100" t="str">
            <v>SD.A/C SUNDRY FDR</v>
          </cell>
          <cell r="C100">
            <v>0</v>
          </cell>
          <cell r="D100">
            <v>0</v>
          </cell>
        </row>
        <row r="101">
          <cell r="A101" t="str">
            <v>344068</v>
          </cell>
          <cell r="B101" t="str">
            <v>CASH MASTER CARD</v>
          </cell>
          <cell r="C101">
            <v>188</v>
          </cell>
          <cell r="D101">
            <v>188</v>
          </cell>
        </row>
        <row r="102">
          <cell r="A102" t="str">
            <v>344078</v>
          </cell>
          <cell r="B102" t="str">
            <v>TT / DD/FDD HOME REMITT. CA</v>
          </cell>
          <cell r="C102">
            <v>0</v>
          </cell>
          <cell r="D102">
            <v>0</v>
          </cell>
        </row>
        <row r="103">
          <cell r="A103" t="str">
            <v>344088</v>
          </cell>
          <cell r="B103" t="str">
            <v>UN-CLAIMED DEPOSITS</v>
          </cell>
          <cell r="C103">
            <v>31.766999999999999</v>
          </cell>
          <cell r="D103">
            <v>31.766999999999999</v>
          </cell>
        </row>
        <row r="104">
          <cell r="A104" t="str">
            <v>349001</v>
          </cell>
          <cell r="B104" t="str">
            <v>SD-CLEARING ADJUSTMENT</v>
          </cell>
          <cell r="C104">
            <v>0</v>
          </cell>
          <cell r="D104">
            <v>0</v>
          </cell>
        </row>
        <row r="105">
          <cell r="A105" t="str">
            <v>359008</v>
          </cell>
          <cell r="B105" t="str">
            <v>EXCESS CASH</v>
          </cell>
          <cell r="C105">
            <v>11</v>
          </cell>
          <cell r="D105">
            <v>11</v>
          </cell>
        </row>
        <row r="106">
          <cell r="A106" t="str">
            <v>359083</v>
          </cell>
          <cell r="B106" t="str">
            <v>SD PARKING ACCOUNT</v>
          </cell>
          <cell r="C106">
            <v>0</v>
          </cell>
          <cell r="D106">
            <v>0</v>
          </cell>
        </row>
        <row r="107">
          <cell r="A107" t="str">
            <v>359096</v>
          </cell>
          <cell r="B107" t="str">
            <v>CASH PURGED IN ATM</v>
          </cell>
          <cell r="C107">
            <v>140</v>
          </cell>
          <cell r="D107">
            <v>140</v>
          </cell>
        </row>
        <row r="108">
          <cell r="A108" t="str">
            <v>381012</v>
          </cell>
          <cell r="B108" t="str">
            <v>PLS SAVING DEP-BD OVERSEAS</v>
          </cell>
          <cell r="C108">
            <v>288055.40600000002</v>
          </cell>
          <cell r="D108">
            <v>288055.40600000002</v>
          </cell>
        </row>
        <row r="109">
          <cell r="A109" t="str">
            <v>401021</v>
          </cell>
          <cell r="B109" t="str">
            <v>FIXED DEPOSITS BD - ONE MON</v>
          </cell>
          <cell r="C109">
            <v>290408.94199999998</v>
          </cell>
          <cell r="D109">
            <v>290408.94199999998</v>
          </cell>
        </row>
        <row r="110">
          <cell r="A110" t="str">
            <v>401022</v>
          </cell>
          <cell r="B110" t="str">
            <v>FIXED DEP. BD - THREE MONTH</v>
          </cell>
          <cell r="C110">
            <v>1094645.4620000001</v>
          </cell>
          <cell r="D110">
            <v>1094645.4620000001</v>
          </cell>
        </row>
        <row r="111">
          <cell r="A111" t="str">
            <v>401023</v>
          </cell>
          <cell r="B111" t="str">
            <v>FIXED DEPOSITS BD - SIX MON</v>
          </cell>
          <cell r="C111">
            <v>12814.645</v>
          </cell>
          <cell r="D111">
            <v>12814.645</v>
          </cell>
        </row>
        <row r="112">
          <cell r="A112" t="str">
            <v>401024</v>
          </cell>
          <cell r="B112" t="str">
            <v>FIXED DEPOSITS BD - ONE YEA</v>
          </cell>
          <cell r="C112">
            <v>23546.491000000002</v>
          </cell>
          <cell r="D112">
            <v>23546.491000000002</v>
          </cell>
        </row>
        <row r="113">
          <cell r="A113" t="str">
            <v>405001</v>
          </cell>
          <cell r="B113" t="str">
            <v>FC. FIXED DEP. US$ - 3 MONT</v>
          </cell>
          <cell r="C113">
            <v>2188.5940000000001</v>
          </cell>
          <cell r="D113">
            <v>2188.5940000000001</v>
          </cell>
        </row>
        <row r="114">
          <cell r="A114" t="str">
            <v>405041</v>
          </cell>
          <cell r="B114" t="str">
            <v>FC. FIXED DEP. US$ - 1 MONT</v>
          </cell>
          <cell r="C114">
            <v>368522.223</v>
          </cell>
          <cell r="D114">
            <v>368522.223</v>
          </cell>
        </row>
        <row r="115">
          <cell r="A115" t="str">
            <v>421001</v>
          </cell>
          <cell r="B115" t="str">
            <v>PAYORDER ISSUED</v>
          </cell>
          <cell r="C115">
            <v>699</v>
          </cell>
          <cell r="D115">
            <v>699</v>
          </cell>
        </row>
        <row r="116">
          <cell r="A116" t="str">
            <v>434003</v>
          </cell>
          <cell r="B116" t="str">
            <v>PROVISION FOR INCENTIVE/AWA</v>
          </cell>
          <cell r="C116">
            <v>6282.308</v>
          </cell>
          <cell r="D116">
            <v>6282.308</v>
          </cell>
        </row>
        <row r="117">
          <cell r="A117" t="str">
            <v>434021</v>
          </cell>
          <cell r="B117" t="str">
            <v>PROVISION FOR BONUS PAYABLE</v>
          </cell>
          <cell r="C117">
            <v>296.45499999999998</v>
          </cell>
          <cell r="D117">
            <v>296.45499999999998</v>
          </cell>
        </row>
        <row r="118">
          <cell r="A118" t="str">
            <v>434024</v>
          </cell>
          <cell r="B118" t="str">
            <v>PROVISION FOR ELECTRICITY</v>
          </cell>
          <cell r="C118">
            <v>150</v>
          </cell>
          <cell r="D118">
            <v>150</v>
          </cell>
        </row>
        <row r="119">
          <cell r="A119" t="str">
            <v>434025</v>
          </cell>
          <cell r="B119" t="str">
            <v>PROVISION FOR TELEPHONE</v>
          </cell>
          <cell r="C119">
            <v>220</v>
          </cell>
          <cell r="D119">
            <v>220</v>
          </cell>
        </row>
        <row r="120">
          <cell r="A120" t="str">
            <v>434098</v>
          </cell>
          <cell r="B120" t="str">
            <v>PROVISION FOR OTHER EXPENSE</v>
          </cell>
          <cell r="C120">
            <v>6790</v>
          </cell>
          <cell r="D120">
            <v>6790</v>
          </cell>
        </row>
        <row r="121">
          <cell r="A121" t="str">
            <v>461011</v>
          </cell>
          <cell r="B121" t="str">
            <v>GENERAL PROVISION FOR CONSU</v>
          </cell>
          <cell r="C121">
            <v>80050.322</v>
          </cell>
          <cell r="D121">
            <v>80050.322</v>
          </cell>
        </row>
        <row r="122">
          <cell r="A122" t="str">
            <v>467001</v>
          </cell>
          <cell r="B122" t="str">
            <v>FURNITURE &amp; FIXTURES WOODEN</v>
          </cell>
          <cell r="C122">
            <v>1885.934</v>
          </cell>
          <cell r="D122">
            <v>1885.934</v>
          </cell>
        </row>
        <row r="123">
          <cell r="A123" t="str">
            <v>471021</v>
          </cell>
          <cell r="B123" t="str">
            <v>END SERVICE BENEFITS - OVS.</v>
          </cell>
          <cell r="C123">
            <v>323.27999999999997</v>
          </cell>
          <cell r="D123">
            <v>323.27999999999997</v>
          </cell>
        </row>
        <row r="124">
          <cell r="A124" t="str">
            <v>501001</v>
          </cell>
          <cell r="B124" t="str">
            <v>ELECTRICAL &amp; OFFICE APPLIAN</v>
          </cell>
          <cell r="C124">
            <v>8682.6689999999999</v>
          </cell>
          <cell r="D124">
            <v>8682.6689999999999</v>
          </cell>
        </row>
        <row r="125">
          <cell r="A125" t="str">
            <v>503001</v>
          </cell>
          <cell r="B125" t="str">
            <v>PC &amp; SERVER</v>
          </cell>
          <cell r="C125">
            <v>5141.8549999999996</v>
          </cell>
          <cell r="D125">
            <v>5141.8549999999996</v>
          </cell>
        </row>
        <row r="126">
          <cell r="A126" t="str">
            <v>504003</v>
          </cell>
          <cell r="B126" t="str">
            <v>AMORTIZATION - LEASEHOLD IM</v>
          </cell>
          <cell r="C126">
            <v>4696.2380000000003</v>
          </cell>
          <cell r="D126">
            <v>4696.2380000000003</v>
          </cell>
        </row>
        <row r="127">
          <cell r="A127" t="str">
            <v>529053</v>
          </cell>
          <cell r="B127" t="str">
            <v>INTEREST PAYABLE ON TIME DE</v>
          </cell>
          <cell r="C127">
            <v>10815.700999999999</v>
          </cell>
          <cell r="D127">
            <v>10815.700999999999</v>
          </cell>
        </row>
        <row r="128">
          <cell r="A128" t="str">
            <v>532012</v>
          </cell>
          <cell r="B128" t="str">
            <v>INT ON STUCK UP D/FUL DEBTS</v>
          </cell>
          <cell r="C128">
            <v>1248.806</v>
          </cell>
          <cell r="D128">
            <v>1248.806</v>
          </cell>
        </row>
        <row r="129">
          <cell r="A129" t="str">
            <v>581001</v>
          </cell>
          <cell r="B129" t="str">
            <v>INCOME ACCOUNT</v>
          </cell>
          <cell r="C129">
            <v>457977.429</v>
          </cell>
          <cell r="D129">
            <v>457977.429</v>
          </cell>
        </row>
        <row r="130">
          <cell r="A130" t="str">
            <v>602012</v>
          </cell>
          <cell r="B130" t="str">
            <v>CASH ON HAND BD (BAHRAIN ON</v>
          </cell>
          <cell r="C130">
            <v>-3289.2069999999999</v>
          </cell>
          <cell r="D130">
            <v>3289.2069999999999</v>
          </cell>
        </row>
        <row r="131">
          <cell r="A131" t="str">
            <v>613012</v>
          </cell>
          <cell r="B131" t="str">
            <v>CASH IN ATM SAFE BD</v>
          </cell>
          <cell r="C131">
            <v>-28580</v>
          </cell>
          <cell r="D131">
            <v>28580</v>
          </cell>
        </row>
        <row r="132">
          <cell r="A132" t="str">
            <v>618002</v>
          </cell>
          <cell r="B132" t="str">
            <v>PLACEMENT WITH OVERSEAS BRA</v>
          </cell>
          <cell r="C132">
            <v>-377575.75300000003</v>
          </cell>
          <cell r="D132">
            <v>377575.75300000003</v>
          </cell>
        </row>
        <row r="133">
          <cell r="A133" t="str">
            <v>685031</v>
          </cell>
          <cell r="B133" t="str">
            <v>GENERAL LOAN</v>
          </cell>
          <cell r="C133">
            <v>-13323.321</v>
          </cell>
          <cell r="D133">
            <v>13323.321</v>
          </cell>
        </row>
        <row r="134">
          <cell r="A134" t="str">
            <v>685034</v>
          </cell>
          <cell r="B134" t="str">
            <v>CONSUMER LOAN</v>
          </cell>
          <cell r="C134">
            <v>-17688.75</v>
          </cell>
          <cell r="D134">
            <v>17688.75</v>
          </cell>
        </row>
        <row r="135">
          <cell r="A135" t="str">
            <v>742003</v>
          </cell>
          <cell r="B135" t="str">
            <v>LEASE HOLD IMPROVEMENT</v>
          </cell>
          <cell r="C135">
            <v>-23421.9</v>
          </cell>
          <cell r="D135">
            <v>23421.9</v>
          </cell>
        </row>
        <row r="136">
          <cell r="A136" t="str">
            <v>744007</v>
          </cell>
          <cell r="B136" t="str">
            <v>FURNITURE &amp; FIXTURE WOODEN,</v>
          </cell>
          <cell r="C136">
            <v>-3817.4</v>
          </cell>
          <cell r="D136">
            <v>3817.4</v>
          </cell>
        </row>
        <row r="137">
          <cell r="A137" t="str">
            <v>744010</v>
          </cell>
          <cell r="B137" t="str">
            <v>FURNITURE &amp; FIXTURE - MISC.</v>
          </cell>
          <cell r="C137">
            <v>-2376.38</v>
          </cell>
          <cell r="D137">
            <v>2376.38</v>
          </cell>
        </row>
        <row r="138">
          <cell r="A138" t="str">
            <v>746001</v>
          </cell>
          <cell r="B138" t="str">
            <v>STOCK OF OFFICE STATIONERY</v>
          </cell>
          <cell r="C138">
            <v>-629.4</v>
          </cell>
          <cell r="D138">
            <v>629.4</v>
          </cell>
        </row>
        <row r="139">
          <cell r="A139" t="str">
            <v>746002</v>
          </cell>
          <cell r="B139" t="str">
            <v>STOCK OF SECURITY STATIONER</v>
          </cell>
          <cell r="C139">
            <v>-34.155000000000001</v>
          </cell>
          <cell r="D139">
            <v>34.155000000000001</v>
          </cell>
        </row>
        <row r="140">
          <cell r="A140" t="str">
            <v>751021</v>
          </cell>
          <cell r="B140" t="str">
            <v>ADVANCE DEPOSITS - OVS. BRS</v>
          </cell>
          <cell r="C140">
            <v>-100</v>
          </cell>
          <cell r="D140">
            <v>100</v>
          </cell>
        </row>
        <row r="141">
          <cell r="A141" t="str">
            <v>761032</v>
          </cell>
          <cell r="B141" t="str">
            <v>SUNDRY DEBTORS - OTHERS</v>
          </cell>
          <cell r="C141">
            <v>-3300</v>
          </cell>
          <cell r="D141">
            <v>3300</v>
          </cell>
        </row>
        <row r="142">
          <cell r="A142" t="str">
            <v>766001</v>
          </cell>
          <cell r="B142" t="str">
            <v>SUSP. A/C-DD CANCELLED</v>
          </cell>
          <cell r="C142">
            <v>0</v>
          </cell>
          <cell r="D142">
            <v>0</v>
          </cell>
        </row>
        <row r="143">
          <cell r="A143" t="str">
            <v>771002</v>
          </cell>
          <cell r="B143" t="str">
            <v>SUSP.A/C CLRNG.ADJ.OTHERS</v>
          </cell>
          <cell r="C143">
            <v>2153.8510000000001</v>
          </cell>
          <cell r="D143">
            <v>-2153.8510000000001</v>
          </cell>
        </row>
        <row r="144">
          <cell r="A144" t="str">
            <v>772017</v>
          </cell>
          <cell r="B144" t="str">
            <v>OTHER RECEIVABLES</v>
          </cell>
          <cell r="C144">
            <v>-4717</v>
          </cell>
          <cell r="D144">
            <v>4717</v>
          </cell>
        </row>
        <row r="145">
          <cell r="A145" t="str">
            <v>774001</v>
          </cell>
          <cell r="B145" t="str">
            <v>OTHER ASSET-ADV.POSTAGE / T</v>
          </cell>
          <cell r="C145">
            <v>0</v>
          </cell>
          <cell r="D145">
            <v>0</v>
          </cell>
        </row>
        <row r="146">
          <cell r="A146" t="str">
            <v>776006</v>
          </cell>
          <cell r="B146" t="str">
            <v>OTHER ASSETS A/C MARKUP REC</v>
          </cell>
          <cell r="C146">
            <v>0</v>
          </cell>
          <cell r="D146">
            <v>0</v>
          </cell>
        </row>
        <row r="147">
          <cell r="A147" t="str">
            <v>779001</v>
          </cell>
          <cell r="B147" t="str">
            <v>CASH IN TRANSIT</v>
          </cell>
          <cell r="C147">
            <v>0</v>
          </cell>
          <cell r="D147">
            <v>0</v>
          </cell>
        </row>
        <row r="148">
          <cell r="A148" t="str">
            <v>779017</v>
          </cell>
          <cell r="B148" t="str">
            <v>O/A A/C TEZRAFTAR CASH EVEN</v>
          </cell>
          <cell r="C148">
            <v>-869.53499999999997</v>
          </cell>
          <cell r="D148">
            <v>869.53499999999997</v>
          </cell>
        </row>
        <row r="149">
          <cell r="A149" t="str">
            <v>785001</v>
          </cell>
          <cell r="B149" t="str">
            <v>OTHER ASSETS - MEND</v>
          </cell>
          <cell r="C149">
            <v>0</v>
          </cell>
          <cell r="D149">
            <v>0</v>
          </cell>
        </row>
        <row r="150">
          <cell r="A150" t="str">
            <v>795001</v>
          </cell>
          <cell r="B150" t="str">
            <v>PC &amp; SERVER -</v>
          </cell>
          <cell r="C150">
            <v>-7391.9970000000003</v>
          </cell>
          <cell r="D150">
            <v>7391.9970000000003</v>
          </cell>
        </row>
        <row r="151">
          <cell r="A151" t="str">
            <v>795002</v>
          </cell>
          <cell r="B151" t="str">
            <v>PRINTER/PERIPHERALS -</v>
          </cell>
          <cell r="C151">
            <v>-848.74</v>
          </cell>
          <cell r="D151">
            <v>848.74</v>
          </cell>
        </row>
        <row r="152">
          <cell r="A152" t="str">
            <v>795003</v>
          </cell>
          <cell r="B152" t="str">
            <v>ELEC.EQIP. UPS/STABILIZER -</v>
          </cell>
          <cell r="C152">
            <v>-21669.58</v>
          </cell>
          <cell r="D152">
            <v>21669.58</v>
          </cell>
        </row>
        <row r="153">
          <cell r="A153" t="str">
            <v>795004</v>
          </cell>
          <cell r="B153" t="str">
            <v>COMMUNICATION/NETWORKING</v>
          </cell>
          <cell r="C153">
            <v>-3997.0410000000002</v>
          </cell>
          <cell r="D153">
            <v>3997.0410000000002</v>
          </cell>
        </row>
        <row r="154">
          <cell r="A154" t="str">
            <v>795005</v>
          </cell>
          <cell r="B154" t="str">
            <v>IT SOFTWARE</v>
          </cell>
          <cell r="C154">
            <v>-1354.46</v>
          </cell>
          <cell r="D154">
            <v>1354.46</v>
          </cell>
        </row>
        <row r="155">
          <cell r="A155" t="str">
            <v>842012</v>
          </cell>
          <cell r="B155" t="str">
            <v>MAIN OFFICE ACCOUNT - BD</v>
          </cell>
          <cell r="C155">
            <v>642931.57299999997</v>
          </cell>
          <cell r="D155">
            <v>-642931.57299999997</v>
          </cell>
        </row>
        <row r="156">
          <cell r="A156" t="str">
            <v>861001</v>
          </cell>
          <cell r="B156" t="str">
            <v>EXPENDITURE ACCOUNT</v>
          </cell>
          <cell r="C156">
            <v>-279004.25599999999</v>
          </cell>
          <cell r="D156">
            <v>279004.25599999999</v>
          </cell>
        </row>
        <row r="157">
          <cell r="A157" t="str">
            <v>915011</v>
          </cell>
          <cell r="B157" t="str">
            <v>ADVANCES CONSUMER-PIL FINAN</v>
          </cell>
          <cell r="C157">
            <v>-2640424.6430000002</v>
          </cell>
          <cell r="D157">
            <v>2640424.6430000002</v>
          </cell>
        </row>
        <row r="158">
          <cell r="A158" t="str">
            <v>921001</v>
          </cell>
          <cell r="B158" t="str">
            <v>ELECTRICAL &amp; OFFICE APPLIAN</v>
          </cell>
          <cell r="C158">
            <v>-24763.691999999999</v>
          </cell>
          <cell r="D158">
            <v>24763.691999999999</v>
          </cell>
        </row>
      </sheetData>
      <sheetData sheetId="3">
        <row r="5">
          <cell r="A5" t="str">
            <v>001001</v>
          </cell>
          <cell r="B5" t="str">
            <v>I/R ON LOANS / SMALL LOANS</v>
          </cell>
          <cell r="C5">
            <v>468.11500000000001</v>
          </cell>
          <cell r="D5">
            <v>468.11500000000001</v>
          </cell>
        </row>
        <row r="6">
          <cell r="A6" t="str">
            <v>001020</v>
          </cell>
          <cell r="B6" t="str">
            <v>I/R ON OVERDRAFTS</v>
          </cell>
          <cell r="C6">
            <v>1938.0150000000001</v>
          </cell>
          <cell r="D6">
            <v>1938.0150000000001</v>
          </cell>
        </row>
        <row r="7">
          <cell r="A7" t="str">
            <v>001053</v>
          </cell>
          <cell r="B7" t="str">
            <v>CONSUMER LOAN</v>
          </cell>
          <cell r="C7">
            <v>267869.277</v>
          </cell>
          <cell r="D7">
            <v>267869.277</v>
          </cell>
        </row>
        <row r="8">
          <cell r="A8" t="str">
            <v>025014</v>
          </cell>
          <cell r="B8" t="str">
            <v>MAIN OFFICE ACCOUNT</v>
          </cell>
          <cell r="C8">
            <v>14450.603999999999</v>
          </cell>
          <cell r="D8">
            <v>14450.603999999999</v>
          </cell>
        </row>
        <row r="9">
          <cell r="A9" t="str">
            <v>062002</v>
          </cell>
          <cell r="B9" t="str">
            <v>PLS EXCHANGE-DOLLAR</v>
          </cell>
          <cell r="C9">
            <v>55.618000000000002</v>
          </cell>
          <cell r="D9">
            <v>55.618000000000002</v>
          </cell>
        </row>
        <row r="10">
          <cell r="A10" t="str">
            <v>062004</v>
          </cell>
          <cell r="B10" t="str">
            <v>PLS EXCHANGE OTHER CURRENCI</v>
          </cell>
          <cell r="C10">
            <v>4.4000000000000004</v>
          </cell>
          <cell r="D10">
            <v>4.4000000000000004</v>
          </cell>
        </row>
        <row r="11">
          <cell r="A11" t="str">
            <v>062012</v>
          </cell>
          <cell r="B11" t="str">
            <v>PLS EX-GAIN/LOSS ON REV. PA</v>
          </cell>
          <cell r="C11">
            <v>86.067999999999998</v>
          </cell>
          <cell r="D11">
            <v>86.067999999999998</v>
          </cell>
        </row>
        <row r="12">
          <cell r="A12" t="str">
            <v>064019</v>
          </cell>
          <cell r="B12" t="str">
            <v>FEE FOR RENDERING OTHER SER</v>
          </cell>
          <cell r="C12">
            <v>710.25800000000004</v>
          </cell>
          <cell r="D12">
            <v>710.25800000000004</v>
          </cell>
        </row>
        <row r="13">
          <cell r="A13" t="str">
            <v>064022</v>
          </cell>
          <cell r="B13" t="str">
            <v>PLS COM ON ISSUE OF NEW CHE</v>
          </cell>
          <cell r="C13">
            <v>162.5</v>
          </cell>
          <cell r="D13">
            <v>162.5</v>
          </cell>
        </row>
        <row r="14">
          <cell r="A14" t="str">
            <v>066001</v>
          </cell>
          <cell r="B14" t="str">
            <v>LOCKERS</v>
          </cell>
          <cell r="C14">
            <v>13</v>
          </cell>
          <cell r="D14">
            <v>13</v>
          </cell>
        </row>
        <row r="15">
          <cell r="A15" t="str">
            <v>078001</v>
          </cell>
          <cell r="B15" t="str">
            <v>PLS O/R-INCIDENTAL CHARGES</v>
          </cell>
          <cell r="C15">
            <v>1708.2739999999999</v>
          </cell>
          <cell r="D15">
            <v>1708.2739999999999</v>
          </cell>
        </row>
        <row r="16">
          <cell r="A16" t="str">
            <v>078057</v>
          </cell>
          <cell r="B16" t="str">
            <v>FACILITIES PROCESSING FEES</v>
          </cell>
          <cell r="C16">
            <v>30</v>
          </cell>
          <cell r="D16">
            <v>30</v>
          </cell>
        </row>
        <row r="17">
          <cell r="A17" t="str">
            <v>078084</v>
          </cell>
          <cell r="B17" t="str">
            <v>CONSUMER LOAN - PREPAYMENT</v>
          </cell>
          <cell r="C17">
            <v>4552.79</v>
          </cell>
          <cell r="D17">
            <v>4552.79</v>
          </cell>
        </row>
        <row r="18">
          <cell r="A18" t="str">
            <v>078085</v>
          </cell>
          <cell r="B18" t="str">
            <v>CONSUMER LOAN - MISC FEES</v>
          </cell>
          <cell r="C18">
            <v>29739.903999999999</v>
          </cell>
          <cell r="D18">
            <v>29739.903999999999</v>
          </cell>
        </row>
        <row r="19">
          <cell r="A19" t="str">
            <v>078094</v>
          </cell>
          <cell r="B19" t="str">
            <v>BENEFIT SWITCH RELATED INCO</v>
          </cell>
          <cell r="C19">
            <v>246</v>
          </cell>
          <cell r="D19">
            <v>246</v>
          </cell>
        </row>
        <row r="20">
          <cell r="A20" t="str">
            <v>080001</v>
          </cell>
          <cell r="B20" t="str">
            <v>POSTAGE RECOVERIES - CORPOR</v>
          </cell>
          <cell r="C20">
            <v>8</v>
          </cell>
          <cell r="D20">
            <v>8</v>
          </cell>
        </row>
        <row r="21">
          <cell r="A21" t="str">
            <v>080002</v>
          </cell>
          <cell r="B21" t="str">
            <v>TELEX RECOVERIES</v>
          </cell>
          <cell r="C21">
            <v>7</v>
          </cell>
          <cell r="D21">
            <v>7</v>
          </cell>
        </row>
        <row r="22">
          <cell r="A22" t="str">
            <v>080003</v>
          </cell>
          <cell r="B22" t="str">
            <v>TELEGRAM RECOVERIES</v>
          </cell>
          <cell r="C22">
            <v>45</v>
          </cell>
          <cell r="D22">
            <v>45</v>
          </cell>
        </row>
        <row r="23">
          <cell r="A23" t="str">
            <v>080009</v>
          </cell>
          <cell r="B23" t="str">
            <v>CLEARING CHEQUE  RECOVERIES</v>
          </cell>
          <cell r="C23">
            <v>835</v>
          </cell>
          <cell r="D23">
            <v>835</v>
          </cell>
        </row>
        <row r="24">
          <cell r="A24" t="str">
            <v>080021</v>
          </cell>
          <cell r="B24" t="str">
            <v>TEZRAFTAAR TT REIMBURSEMENT</v>
          </cell>
          <cell r="C24">
            <v>12644.509</v>
          </cell>
          <cell r="D24">
            <v>12644.509</v>
          </cell>
        </row>
        <row r="25">
          <cell r="A25" t="str">
            <v>080023</v>
          </cell>
          <cell r="B25" t="str">
            <v>INSURANCE RECOVERIES - CONS</v>
          </cell>
          <cell r="C25">
            <v>72825.361999999994</v>
          </cell>
          <cell r="D25">
            <v>72825.361999999994</v>
          </cell>
        </row>
        <row r="26">
          <cell r="A26" t="str">
            <v>011401</v>
          </cell>
          <cell r="B26" t="str">
            <v>INTEREST PAID - CURRENT ACC</v>
          </cell>
          <cell r="C26">
            <v>-28.483000000000001</v>
          </cell>
          <cell r="D26">
            <v>28.483000000000001</v>
          </cell>
        </row>
        <row r="27">
          <cell r="A27" t="str">
            <v>122012</v>
          </cell>
          <cell r="B27" t="str">
            <v>SB DEPOSITS - BD</v>
          </cell>
          <cell r="C27">
            <v>-1770.3240000000001</v>
          </cell>
          <cell r="D27">
            <v>1770.3240000000001</v>
          </cell>
        </row>
        <row r="28">
          <cell r="A28" t="str">
            <v>123013</v>
          </cell>
          <cell r="B28" t="str">
            <v>FIXED DEPOSITS BD</v>
          </cell>
          <cell r="C28">
            <v>-25566.541000000001</v>
          </cell>
          <cell r="D28">
            <v>25566.541000000001</v>
          </cell>
        </row>
        <row r="29">
          <cell r="A29" t="str">
            <v>123019</v>
          </cell>
          <cell r="B29" t="str">
            <v>FIXED DEPOSITS - US $</v>
          </cell>
          <cell r="C29">
            <v>-13089.862999999999</v>
          </cell>
          <cell r="D29">
            <v>13089.862999999999</v>
          </cell>
        </row>
        <row r="30">
          <cell r="A30" t="str">
            <v>130014</v>
          </cell>
          <cell r="B30" t="str">
            <v>MAIN OFFICE ACCOUNT</v>
          </cell>
          <cell r="C30">
            <v>-55085</v>
          </cell>
          <cell r="D30">
            <v>55085</v>
          </cell>
        </row>
        <row r="31">
          <cell r="A31" t="str">
            <v>140011</v>
          </cell>
          <cell r="B31" t="str">
            <v>BASIC SALARIES - OFFICERS</v>
          </cell>
          <cell r="C31">
            <v>-24954</v>
          </cell>
          <cell r="D31">
            <v>24954</v>
          </cell>
        </row>
        <row r="32">
          <cell r="A32" t="str">
            <v>140012</v>
          </cell>
          <cell r="B32" t="str">
            <v>BASIC SALARIES - CLERICAL</v>
          </cell>
          <cell r="C32">
            <v>-2780.9960000000001</v>
          </cell>
          <cell r="D32">
            <v>2780.9960000000001</v>
          </cell>
        </row>
        <row r="33">
          <cell r="A33" t="str">
            <v>145020</v>
          </cell>
          <cell r="B33" t="str">
            <v>OTHER ALLOWANCES</v>
          </cell>
          <cell r="C33">
            <v>-18489.996999999999</v>
          </cell>
          <cell r="D33">
            <v>18489.996999999999</v>
          </cell>
        </row>
        <row r="34">
          <cell r="A34" t="str">
            <v>145067</v>
          </cell>
          <cell r="B34" t="str">
            <v>TEZRAFTAR EVENING /FRIDAY A</v>
          </cell>
          <cell r="C34">
            <v>-301.5</v>
          </cell>
          <cell r="D34">
            <v>301.5</v>
          </cell>
        </row>
        <row r="35">
          <cell r="A35" t="str">
            <v>148001</v>
          </cell>
          <cell r="B35" t="str">
            <v>MESSENGER / OFFICE BOYS</v>
          </cell>
          <cell r="C35">
            <v>-1764</v>
          </cell>
          <cell r="D35">
            <v>1764</v>
          </cell>
        </row>
        <row r="36">
          <cell r="A36" t="str">
            <v>152012</v>
          </cell>
          <cell r="B36" t="str">
            <v>MEDIACAL INSURANCE-OVS</v>
          </cell>
          <cell r="C36">
            <v>-2360.4430000000002</v>
          </cell>
          <cell r="D36">
            <v>2360.4430000000002</v>
          </cell>
        </row>
        <row r="37">
          <cell r="A37" t="str">
            <v>155011</v>
          </cell>
          <cell r="B37" t="str">
            <v>EOSB EXPATS</v>
          </cell>
          <cell r="C37">
            <v>-325.14100000000002</v>
          </cell>
          <cell r="D37">
            <v>325.14100000000002</v>
          </cell>
        </row>
        <row r="38">
          <cell r="A38" t="str">
            <v>165001</v>
          </cell>
          <cell r="B38" t="str">
            <v>BONUS PAID  - (OFFICERS)</v>
          </cell>
          <cell r="C38">
            <v>-2398.9549999999999</v>
          </cell>
          <cell r="D38">
            <v>2398.9549999999999</v>
          </cell>
        </row>
        <row r="39">
          <cell r="A39" t="str">
            <v>170001</v>
          </cell>
          <cell r="B39" t="str">
            <v>BONUS PAID  - (NON-OFFICERS</v>
          </cell>
          <cell r="C39">
            <v>-192.5</v>
          </cell>
          <cell r="D39">
            <v>192.5</v>
          </cell>
        </row>
        <row r="40">
          <cell r="A40" t="str">
            <v>172001</v>
          </cell>
          <cell r="B40" t="str">
            <v>PERFORMANCE AWARDS</v>
          </cell>
          <cell r="C40">
            <v>-6283.08</v>
          </cell>
          <cell r="D40">
            <v>6283.08</v>
          </cell>
        </row>
        <row r="41">
          <cell r="A41" t="str">
            <v>172003</v>
          </cell>
          <cell r="B41" t="str">
            <v>BRANCH PERFORMANCE AWARDS</v>
          </cell>
          <cell r="C41">
            <v>-251.08</v>
          </cell>
          <cell r="D41">
            <v>251.08</v>
          </cell>
        </row>
        <row r="42">
          <cell r="A42" t="str">
            <v>180001</v>
          </cell>
          <cell r="B42" t="str">
            <v>RENT - OFFICE</v>
          </cell>
          <cell r="C42">
            <v>-13200</v>
          </cell>
          <cell r="D42">
            <v>13200</v>
          </cell>
        </row>
        <row r="43">
          <cell r="A43" t="str">
            <v>180011</v>
          </cell>
          <cell r="B43" t="str">
            <v>RATES &amp; TAXES - TRADE LICEN</v>
          </cell>
          <cell r="C43">
            <v>-288</v>
          </cell>
          <cell r="D43">
            <v>288</v>
          </cell>
        </row>
        <row r="44">
          <cell r="A44" t="str">
            <v>180012</v>
          </cell>
          <cell r="B44" t="str">
            <v>RATES &amp; TAXES - COMMERCIAL</v>
          </cell>
          <cell r="C44">
            <v>-10794.437</v>
          </cell>
          <cell r="D44">
            <v>10794.437</v>
          </cell>
        </row>
        <row r="45">
          <cell r="A45" t="str">
            <v>190001</v>
          </cell>
          <cell r="B45" t="str">
            <v>GAS - ELECTRICITY-OFFICE</v>
          </cell>
          <cell r="C45">
            <v>-2059.1999999999998</v>
          </cell>
          <cell r="D45">
            <v>2059.1999999999998</v>
          </cell>
        </row>
        <row r="46">
          <cell r="A46" t="str">
            <v>195001</v>
          </cell>
          <cell r="B46" t="str">
            <v>INSURANCE-FIRE/THEIFT</v>
          </cell>
          <cell r="C46">
            <v>-588.71100000000001</v>
          </cell>
          <cell r="D46">
            <v>588.71100000000001</v>
          </cell>
        </row>
        <row r="47">
          <cell r="A47" t="str">
            <v>195011</v>
          </cell>
          <cell r="B47" t="str">
            <v>GOSI LOCAL</v>
          </cell>
          <cell r="C47">
            <v>-4216.5</v>
          </cell>
          <cell r="D47">
            <v>4216.5</v>
          </cell>
        </row>
        <row r="48">
          <cell r="A48" t="str">
            <v>195012</v>
          </cell>
          <cell r="B48" t="str">
            <v>INSURANCE-FIRE/THEFT</v>
          </cell>
          <cell r="C48">
            <v>-107.58799999999999</v>
          </cell>
          <cell r="D48">
            <v>107.58799999999999</v>
          </cell>
        </row>
        <row r="49">
          <cell r="A49" t="str">
            <v>205001</v>
          </cell>
          <cell r="B49" t="str">
            <v>POSTAGE</v>
          </cell>
          <cell r="C49">
            <v>-183.887</v>
          </cell>
          <cell r="D49">
            <v>183.887</v>
          </cell>
        </row>
        <row r="50">
          <cell r="A50" t="str">
            <v>205002</v>
          </cell>
          <cell r="B50" t="str">
            <v>TELEX / T.P</v>
          </cell>
          <cell r="C50">
            <v>-26.382999999999999</v>
          </cell>
          <cell r="D50">
            <v>26.382999999999999</v>
          </cell>
        </row>
        <row r="51">
          <cell r="A51" t="str">
            <v>206001</v>
          </cell>
          <cell r="B51" t="str">
            <v>TELEPHONE / TRUNK CALL - OF</v>
          </cell>
          <cell r="C51">
            <v>-3105.7460000000001</v>
          </cell>
          <cell r="D51">
            <v>3105.7460000000001</v>
          </cell>
        </row>
        <row r="52">
          <cell r="A52" t="str">
            <v>206011</v>
          </cell>
          <cell r="B52" t="str">
            <v>FAX - OFFICE</v>
          </cell>
          <cell r="C52">
            <v>-81.254000000000005</v>
          </cell>
          <cell r="D52">
            <v>81.254000000000005</v>
          </cell>
        </row>
        <row r="53">
          <cell r="A53" t="str">
            <v>207011</v>
          </cell>
          <cell r="B53" t="str">
            <v>TELEPHONE LINE FOR REUTERS/</v>
          </cell>
          <cell r="C53">
            <v>-388.40600000000001</v>
          </cell>
          <cell r="D53">
            <v>388.40600000000001</v>
          </cell>
        </row>
        <row r="54">
          <cell r="A54" t="str">
            <v>208002</v>
          </cell>
          <cell r="B54" t="str">
            <v>RUETER FEE / SWIFT EXPENSES</v>
          </cell>
          <cell r="C54">
            <v>-529.92600000000004</v>
          </cell>
          <cell r="D54">
            <v>529.92600000000004</v>
          </cell>
        </row>
        <row r="55">
          <cell r="A55" t="str">
            <v>208003</v>
          </cell>
          <cell r="B55" t="str">
            <v>SOFTWARE CHARGES</v>
          </cell>
          <cell r="C55">
            <v>442.95499999999998</v>
          </cell>
          <cell r="D55">
            <v>-442.95499999999998</v>
          </cell>
        </row>
        <row r="56">
          <cell r="A56" t="str">
            <v>208012</v>
          </cell>
          <cell r="B56" t="str">
            <v>BENEFIT SWITCH EXPENSES</v>
          </cell>
          <cell r="C56">
            <v>-4921.2</v>
          </cell>
          <cell r="D56">
            <v>4921.2</v>
          </cell>
        </row>
        <row r="57">
          <cell r="A57" t="str">
            <v>218001</v>
          </cell>
          <cell r="B57" t="str">
            <v>DEPRECIATION-ELECTRICAL &amp; O</v>
          </cell>
          <cell r="C57">
            <v>-4010.8789999999999</v>
          </cell>
          <cell r="D57">
            <v>4010.8789999999999</v>
          </cell>
        </row>
        <row r="58">
          <cell r="A58" t="str">
            <v>218002</v>
          </cell>
          <cell r="B58" t="str">
            <v>DEPRECIATION-FIRE EXTINGUIS</v>
          </cell>
          <cell r="C58">
            <v>-52</v>
          </cell>
          <cell r="D58">
            <v>52</v>
          </cell>
        </row>
        <row r="59">
          <cell r="A59" t="str">
            <v>220012</v>
          </cell>
          <cell r="B59" t="str">
            <v>FURNITURE &amp; FIXTURES WOODEN</v>
          </cell>
          <cell r="C59">
            <v>-492.59699999999998</v>
          </cell>
          <cell r="D59">
            <v>492.59699999999998</v>
          </cell>
        </row>
        <row r="60">
          <cell r="A60" t="str">
            <v>221003</v>
          </cell>
          <cell r="B60" t="str">
            <v>DEPRECIATION-LEASE HOLD IMP</v>
          </cell>
          <cell r="C60">
            <v>-1951.83</v>
          </cell>
          <cell r="D60">
            <v>1951.83</v>
          </cell>
        </row>
        <row r="61">
          <cell r="A61" t="str">
            <v>222001</v>
          </cell>
          <cell r="B61" t="str">
            <v>DEPRECIATION IT HARDWARE-PC</v>
          </cell>
          <cell r="C61">
            <v>-771.78499999999997</v>
          </cell>
          <cell r="D61">
            <v>771.78499999999997</v>
          </cell>
        </row>
        <row r="62">
          <cell r="A62" t="str">
            <v>225002</v>
          </cell>
          <cell r="B62" t="str">
            <v>REPAIR - MACHINE/EQUIPMENT</v>
          </cell>
          <cell r="C62">
            <v>-125</v>
          </cell>
          <cell r="D62">
            <v>125</v>
          </cell>
        </row>
        <row r="63">
          <cell r="A63" t="str">
            <v>225007</v>
          </cell>
          <cell r="B63" t="str">
            <v>REPAIRS - I T HARDWARE</v>
          </cell>
          <cell r="C63">
            <v>-1175.338</v>
          </cell>
          <cell r="D63">
            <v>1175.338</v>
          </cell>
        </row>
        <row r="64">
          <cell r="A64" t="str">
            <v>226001</v>
          </cell>
          <cell r="B64" t="str">
            <v>REPAIR REN &amp; MAINT. PREMISE</v>
          </cell>
          <cell r="C64">
            <v>-34.9</v>
          </cell>
          <cell r="D64">
            <v>34.9</v>
          </cell>
        </row>
        <row r="65">
          <cell r="A65" t="str">
            <v>235001</v>
          </cell>
          <cell r="B65" t="str">
            <v>OFFICE STATIONERY</v>
          </cell>
          <cell r="C65">
            <v>-562.11599999999999</v>
          </cell>
          <cell r="D65">
            <v>562.11599999999999</v>
          </cell>
        </row>
        <row r="66">
          <cell r="A66" t="str">
            <v>235002</v>
          </cell>
          <cell r="B66" t="str">
            <v>SECURITY STATIONERY</v>
          </cell>
          <cell r="C66">
            <v>-58.651000000000003</v>
          </cell>
          <cell r="D66">
            <v>58.651000000000003</v>
          </cell>
        </row>
        <row r="67">
          <cell r="A67" t="str">
            <v>235003</v>
          </cell>
          <cell r="B67" t="str">
            <v>PETTY STATIONERY</v>
          </cell>
          <cell r="C67">
            <v>-27.45</v>
          </cell>
          <cell r="D67">
            <v>27.45</v>
          </cell>
        </row>
        <row r="68">
          <cell r="A68" t="str">
            <v>235004</v>
          </cell>
          <cell r="B68" t="str">
            <v>PRINTING STATIONERY</v>
          </cell>
          <cell r="C68">
            <v>-1576.857</v>
          </cell>
          <cell r="D68">
            <v>1576.857</v>
          </cell>
        </row>
        <row r="69">
          <cell r="A69" t="str">
            <v>235006</v>
          </cell>
          <cell r="B69" t="str">
            <v>COMPUTER STATIONERY (CONSUM</v>
          </cell>
          <cell r="C69">
            <v>-108</v>
          </cell>
          <cell r="D69">
            <v>108</v>
          </cell>
        </row>
        <row r="70">
          <cell r="A70" t="str">
            <v>237001</v>
          </cell>
          <cell r="B70" t="str">
            <v>OFFICE RUNNING EXPENSES</v>
          </cell>
          <cell r="C70">
            <v>-380.99799999999999</v>
          </cell>
          <cell r="D70">
            <v>380.99799999999999</v>
          </cell>
        </row>
        <row r="71">
          <cell r="A71" t="str">
            <v>237002</v>
          </cell>
          <cell r="B71" t="str">
            <v>JANITORIAL CHARGES</v>
          </cell>
          <cell r="C71">
            <v>-700</v>
          </cell>
          <cell r="D71">
            <v>700</v>
          </cell>
        </row>
        <row r="72">
          <cell r="A72" t="str">
            <v>240009</v>
          </cell>
          <cell r="B72" t="str">
            <v>PRESS ADVERTISING</v>
          </cell>
          <cell r="C72">
            <v>-2110.627</v>
          </cell>
          <cell r="D72">
            <v>2110.627</v>
          </cell>
        </row>
        <row r="73">
          <cell r="A73" t="str">
            <v>240015</v>
          </cell>
          <cell r="B73" t="str">
            <v>MISCELLANEOUS</v>
          </cell>
          <cell r="C73">
            <v>-8010.6819999999998</v>
          </cell>
          <cell r="D73">
            <v>8010.6819999999998</v>
          </cell>
        </row>
        <row r="74">
          <cell r="A74" t="str">
            <v>245001</v>
          </cell>
          <cell r="B74" t="str">
            <v>ENTERTAINMENT</v>
          </cell>
          <cell r="C74">
            <v>-382.17</v>
          </cell>
          <cell r="D74">
            <v>382.17</v>
          </cell>
        </row>
        <row r="75">
          <cell r="A75" t="str">
            <v>260001</v>
          </cell>
          <cell r="B75" t="str">
            <v>SUBSCRIPTIONS PERIODICAL /</v>
          </cell>
          <cell r="C75">
            <v>-40.799999999999997</v>
          </cell>
          <cell r="D75">
            <v>40.799999999999997</v>
          </cell>
        </row>
        <row r="76">
          <cell r="A76" t="str">
            <v>260002</v>
          </cell>
          <cell r="B76" t="str">
            <v>SUBSCRIPTIONS INSTITUTIONS</v>
          </cell>
          <cell r="C76">
            <v>-6.6660000000000004</v>
          </cell>
          <cell r="D76">
            <v>6.6660000000000004</v>
          </cell>
        </row>
        <row r="77">
          <cell r="A77" t="str">
            <v>271001</v>
          </cell>
          <cell r="B77" t="str">
            <v>SECURITY GUARDS CHARGES</v>
          </cell>
          <cell r="C77">
            <v>-16060</v>
          </cell>
          <cell r="D77">
            <v>16060</v>
          </cell>
        </row>
        <row r="78">
          <cell r="A78" t="str">
            <v>272001</v>
          </cell>
          <cell r="B78" t="str">
            <v>CASH TRANSPORT CHARGES</v>
          </cell>
          <cell r="C78">
            <v>-706.30399999999997</v>
          </cell>
          <cell r="D78">
            <v>706.30399999999997</v>
          </cell>
        </row>
        <row r="79">
          <cell r="A79" t="str">
            <v>275001</v>
          </cell>
          <cell r="B79" t="str">
            <v>CONVEYANCE (LOCAL)</v>
          </cell>
          <cell r="C79">
            <v>-2</v>
          </cell>
          <cell r="D79">
            <v>2</v>
          </cell>
        </row>
        <row r="80">
          <cell r="A80" t="str">
            <v>278011</v>
          </cell>
          <cell r="B80" t="str">
            <v>PROVISION - CONSUMER RISK C</v>
          </cell>
          <cell r="C80">
            <v>-2576.2440000000001</v>
          </cell>
          <cell r="D80">
            <v>2576.2440000000001</v>
          </cell>
        </row>
        <row r="81">
          <cell r="A81" t="str">
            <v>283004</v>
          </cell>
          <cell r="B81" t="str">
            <v>OTHERS</v>
          </cell>
          <cell r="C81">
            <v>-249</v>
          </cell>
          <cell r="D81">
            <v>249</v>
          </cell>
        </row>
        <row r="82">
          <cell r="A82" t="str">
            <v>285042</v>
          </cell>
          <cell r="B82" t="str">
            <v>CHEQUE RETURN CHARGES</v>
          </cell>
          <cell r="C82">
            <v>-370</v>
          </cell>
          <cell r="D82">
            <v>370</v>
          </cell>
        </row>
        <row r="83">
          <cell r="A83" t="str">
            <v>285088</v>
          </cell>
          <cell r="B83" t="str">
            <v>CREDIT CARD &amp; CONSUMER LOAN</v>
          </cell>
          <cell r="C83">
            <v>-5718.6679999999997</v>
          </cell>
          <cell r="D83">
            <v>5718.6679999999997</v>
          </cell>
        </row>
        <row r="84">
          <cell r="A84" t="str">
            <v>285092</v>
          </cell>
          <cell r="B84" t="str">
            <v>GIFT/GIVEWAYS EXP</v>
          </cell>
          <cell r="C84">
            <v>-38.25</v>
          </cell>
          <cell r="D84">
            <v>38.25</v>
          </cell>
        </row>
        <row r="85">
          <cell r="A85" t="str">
            <v>288001</v>
          </cell>
          <cell r="B85" t="str">
            <v>HO SHARE OF EXPENSES</v>
          </cell>
          <cell r="C85">
            <v>-6160</v>
          </cell>
          <cell r="D85">
            <v>6160</v>
          </cell>
        </row>
        <row r="86">
          <cell r="A86" t="str">
            <v>290011</v>
          </cell>
          <cell r="B86" t="str">
            <v>IT CHARGES PAID TO HO</v>
          </cell>
          <cell r="C86">
            <v>-1382.337</v>
          </cell>
          <cell r="D86">
            <v>1382.337</v>
          </cell>
        </row>
        <row r="87">
          <cell r="A87" t="str">
            <v>290012</v>
          </cell>
          <cell r="B87" t="str">
            <v>SOFTWARE FEE / LINE RENT PA</v>
          </cell>
          <cell r="C87">
            <v>-31.655999999999999</v>
          </cell>
          <cell r="D87">
            <v>31.655999999999999</v>
          </cell>
        </row>
      </sheetData>
      <sheetData sheetId="4" refreshError="1"/>
      <sheetData sheetId="5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1-5.11 (2)"/>
      <sheetName val="Defeered Working  (2)"/>
      <sheetName val="ISSUES"/>
      <sheetName val="PIB-HL"/>
      <sheetName val="Sheet3"/>
      <sheetName val="F-HL"/>
      <sheetName val="MTM-F"/>
      <sheetName val="MOVEMENT"/>
      <sheetName val="Defeered Working "/>
      <sheetName val="adjustments"/>
      <sheetName val="Tax 2004"/>
      <sheetName val="marchIncome"/>
      <sheetName val="marchExpenses"/>
      <sheetName val="march liabl"/>
      <sheetName val="march assets"/>
      <sheetName val="Sheet2"/>
      <sheetName val="Assets 2003"/>
      <sheetName val="Liabiliteis 2003"/>
      <sheetName val="p&amp;l-FINAL"/>
      <sheetName val="P-REP"/>
      <sheetName val="T.REP"/>
      <sheetName val="P-RR"/>
      <sheetName val="T.RR"/>
      <sheetName val="2001-a"/>
      <sheetName val="Tax Mar2003"/>
      <sheetName val="Balance Sheet"/>
      <sheetName val="Revised P&amp;L2001-03 (3)"/>
      <sheetName val="CashFlow"/>
      <sheetName val="Statement of Ch"/>
      <sheetName val="N1-5.11"/>
      <sheetName val="Note12.3-15.1 "/>
      <sheetName val="N38-41"/>
      <sheetName val="Notes24-26.1"/>
      <sheetName val="Notes26.2-32"/>
      <sheetName val="Note9.2-9.5"/>
      <sheetName val="Note6-8.2"/>
      <sheetName val="Note 9.6-9.9 (2)"/>
      <sheetName val="Notes10-10.4.2"/>
      <sheetName val="10.5-11.3"/>
      <sheetName val="Note 12 "/>
      <sheetName val="Note16-22.1.1"/>
      <sheetName val="Note22-23"/>
      <sheetName val="Notes33-34"/>
      <sheetName val="Notes35-36"/>
      <sheetName val="Notes37"/>
      <sheetName val="Notes38-42.1 (3)"/>
      <sheetName val="Notes38-42.1 (2)"/>
      <sheetName val="Sheet1"/>
      <sheetName val="Part-A"/>
      <sheetName val="Part-B"/>
      <sheetName val="Part-C"/>
      <sheetName val="Sheet4"/>
      <sheetName val="working"/>
      <sheetName val="G-10"/>
      <sheetName val="Note9-9.1"/>
      <sheetName val="note 40"/>
      <sheetName val="Annex-1"/>
      <sheetName val="Note1-5"/>
      <sheetName val="Currency-expo"/>
      <sheetName val="Sheet9"/>
      <sheetName val="Sheet1  (2)"/>
      <sheetName val="summary"/>
      <sheetName val="BIFURCATION OF EXPENSES"/>
      <sheetName val="Adjustment"/>
      <sheetName val="Defeered Working"/>
      <sheetName val="StaggerProvisionworking"/>
      <sheetName val="RetainedEarning"/>
      <sheetName val="Revised Computa.Tax for 2002"/>
      <sheetName val="Revised Com.TaxJul-Dec01 "/>
      <sheetName val="Rev WKGJul-Dec01"/>
      <sheetName val="p&amp;l"/>
      <sheetName val="Revised Tax-2003 "/>
      <sheetName val="Tax "/>
      <sheetName val="Notes1-5 (3)"/>
      <sheetName val="P&amp;L 2002"/>
      <sheetName val="P&amp;L 2003"/>
      <sheetName val="Revised P&amp;L2001-03"/>
      <sheetName val="Sheet2- assets"/>
      <sheetName val="auditors adjustment"/>
      <sheetName val="Sheet1 -liabilities"/>
      <sheetName val="StaggerProvisionworking (2)"/>
      <sheetName val="adjustments-sumair"/>
      <sheetName val="Income (2)"/>
      <sheetName val="Expenses (2)"/>
      <sheetName val="Defeered Working (2)"/>
      <sheetName val="Revised P&amp;L2001-03 (2)"/>
      <sheetName val="N1-5_11_(2)"/>
      <sheetName val="Defeered_Working__(2)"/>
      <sheetName val="Defeered_Working_"/>
      <sheetName val="Tax_2004"/>
      <sheetName val="march_liabl"/>
      <sheetName val="march_assets"/>
      <sheetName val="Assets_2003"/>
      <sheetName val="Liabiliteis_2003"/>
      <sheetName val="T_REP"/>
      <sheetName val="T_RR"/>
      <sheetName val="Tax_Mar2003"/>
      <sheetName val="Balance_Sheet"/>
      <sheetName val="Revised_P&amp;L2001-03_(3)"/>
      <sheetName val="Statement_of_Ch"/>
      <sheetName val="N1-5_11"/>
      <sheetName val="Note12_3-15_1_"/>
      <sheetName val="Notes24-26_1"/>
      <sheetName val="Notes26_2-32"/>
      <sheetName val="Note9_2-9_5"/>
      <sheetName val="Note6-8_2"/>
      <sheetName val="Note_9_6-9_9_(2)"/>
      <sheetName val="Notes10-10_4_2"/>
      <sheetName val="10_5-11_3"/>
      <sheetName val="Note_12_"/>
      <sheetName val="Note16-22_1_1"/>
      <sheetName val="Notes38-42_1_(3)"/>
      <sheetName val="Notes38-42_1_(2)"/>
      <sheetName val="Note9-9_1"/>
      <sheetName val="note_40"/>
      <sheetName val="Sheet1__(2)"/>
      <sheetName val="BIFURCATION_OF_EXPENSES"/>
      <sheetName val="Defeered_Working"/>
      <sheetName val="Revised_Computa_Tax_for_2002"/>
      <sheetName val="Revised_Com_TaxJul-Dec01_"/>
      <sheetName val="Rev_WKGJul-Dec01"/>
      <sheetName val="Revised_Tax-2003_"/>
      <sheetName val="Tax_"/>
      <sheetName val="Notes1-5_(3)"/>
      <sheetName val="P&amp;L_2002"/>
      <sheetName val="P&amp;L_2003"/>
      <sheetName val="Revised_P&amp;L2001-03"/>
      <sheetName val="Sheet2-_assets"/>
      <sheetName val="auditors_adjustment"/>
      <sheetName val="Sheet1_-liabilities"/>
      <sheetName val="StaggerProvisionworking_(2)"/>
      <sheetName val="Income_(2)"/>
      <sheetName val="Expenses_(2)"/>
      <sheetName val="Defeered_Working_(2)"/>
      <sheetName val="Revised_P&amp;L2001-03_(2)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est Documentation"/>
      <sheetName val="Detailed Control Testing"/>
      <sheetName val="Drop down"/>
    </sheetNames>
    <sheetDataSet>
      <sheetData sheetId="0" refreshError="1"/>
      <sheetData sheetId="1" refreshError="1"/>
      <sheetData sheetId="2">
        <row r="7">
          <cell r="C7" t="str">
            <v>Multiple times a day</v>
          </cell>
          <cell r="G7" t="str">
            <v>Yes</v>
          </cell>
        </row>
        <row r="8">
          <cell r="C8" t="str">
            <v>Daily</v>
          </cell>
          <cell r="G8" t="str">
            <v>No</v>
          </cell>
        </row>
        <row r="9">
          <cell r="C9" t="str">
            <v>Weekly</v>
          </cell>
          <cell r="G9" t="str">
            <v>N/A</v>
          </cell>
        </row>
        <row r="10">
          <cell r="C10" t="str">
            <v>Monthly</v>
          </cell>
        </row>
        <row r="11">
          <cell r="C11" t="str">
            <v>Quarterly</v>
          </cell>
        </row>
        <row r="12">
          <cell r="C12" t="str">
            <v>Annually</v>
          </cell>
        </row>
        <row r="13">
          <cell r="C13" t="str">
            <v>Other</v>
          </cell>
        </row>
      </sheetData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9899"/>
      <sheetName val="P&amp;L"/>
      <sheetName val="Assets"/>
      <sheetName val="Liab"/>
      <sheetName val="Nopat Op"/>
      <sheetName val="Nopat Fin"/>
      <sheetName val="NopSBS"/>
      <sheetName val="CapOp"/>
      <sheetName val="Cap Fin"/>
      <sheetName val="CapSBS"/>
      <sheetName val="Tax"/>
      <sheetName val="Adjustments"/>
      <sheetName val="EVA"/>
      <sheetName val="EVAGraphs"/>
      <sheetName val="Drivers-Sales"/>
      <sheetName val="Drivers Bubble"/>
      <sheetName val="Drivers-Sales old"/>
      <sheetName val="MVA"/>
      <sheetName val="SixP"/>
      <sheetName val="SumPerf"/>
      <sheetName val="MVA (2)"/>
      <sheetName val="Gearing Impact on WACC"/>
      <sheetName val="Dec13"/>
      <sheetName val="Schedule"/>
      <sheetName val="Addition"/>
      <sheetName val="FA Details June 2013 _AuditCopy"/>
      <sheetName val="TaxableIncome"/>
      <sheetName val="Accounting profit"/>
      <sheetName val="Deferred Tax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HEET"/>
      <sheetName val="Cashflow"/>
      <sheetName val="SCE"/>
      <sheetName val="Cost of sales"/>
      <sheetName val="RevCost of sales"/>
      <sheetName val="gpanalysis"/>
      <sheetName val="AdminSelling"/>
      <sheetName val="Fin Chgs"/>
      <sheetName val="CWIP"/>
      <sheetName val="STOCK"/>
      <sheetName val="LTDEPOSIT"/>
      <sheetName val="Trade Debts"/>
      <sheetName val="Loanadv."/>
      <sheetName val="Other Rec"/>
      <sheetName val="Bank"/>
      <sheetName val="OD"/>
      <sheetName val="CREDITORS"/>
      <sheetName val="RESERVES"/>
      <sheetName val="ltloan"/>
      <sheetName val="ProfitProv"/>
      <sheetName val="Cost_of_sales"/>
      <sheetName val="RevCost_of_sales"/>
      <sheetName val="Fin_Chgs"/>
      <sheetName val="Trade_Debts"/>
      <sheetName val="Loanadv_"/>
      <sheetName val="Other_Rec"/>
      <sheetName val="NOTES"/>
      <sheetName val="II- INV CO"/>
      <sheetName val="Revenue-Fire-Marine-Motor"/>
      <sheetName val="td"/>
      <sheetName val="Cost_of_sales1"/>
      <sheetName val="RevCost_of_sales1"/>
      <sheetName val="Fin_Chgs1"/>
      <sheetName val="Trade_Debts1"/>
      <sheetName val="Loanadv_1"/>
      <sheetName val="Other_Rec1"/>
      <sheetName val="Premier"/>
      <sheetName val="Half year -schedule-SAP"/>
      <sheetName val="28-Feb-09"/>
      <sheetName val="Labels"/>
      <sheetName val="Labour Summary"/>
      <sheetName val="Sheet1"/>
      <sheetName val="BATCHS"/>
      <sheetName val="Deposit"/>
      <sheetName val="lg_oilservice"/>
      <sheetName val="Amortization Table"/>
      <sheetName val="Fixed Assets"/>
      <sheetName val="Drop down"/>
      <sheetName val="pkage01"/>
      <sheetName val="Input"/>
      <sheetName val="Invetory level"/>
      <sheetName val="II-_INV_CO"/>
      <sheetName val="Template"/>
      <sheetName val="Parameters"/>
      <sheetName val="IRR_Val"/>
      <sheetName val="Lookups"/>
      <sheetName val="CHAL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cN Local Students"/>
      <sheetName val="BScN Generic Students"/>
      <sheetName val="EPI Masters"/>
      <sheetName val="GN Foreign Students"/>
      <sheetName val="HPM Students"/>
      <sheetName val="Medical Foreign"/>
      <sheetName val="Medical Students - Withdrawn"/>
      <sheetName val="Medical Students - Graduates"/>
      <sheetName val="Medical Students - Local"/>
      <sheetName val="MSCN Students"/>
      <sheetName val="PhD Students"/>
      <sheetName val="RN Local"/>
      <sheetName val="RN Foreign"/>
      <sheetName val="SON Withdrawn"/>
      <sheetName val="20"/>
    </sheetNames>
    <sheetDataSet>
      <sheetData sheetId="0">
        <row r="9">
          <cell r="A9">
            <v>1</v>
          </cell>
          <cell r="B9" t="str">
            <v xml:space="preserve">  ANN R. FERNANDES</v>
          </cell>
          <cell r="C9" t="str">
            <v>B88006</v>
          </cell>
          <cell r="D9">
            <v>30000</v>
          </cell>
          <cell r="E9">
            <v>2647.9961177984001</v>
          </cell>
          <cell r="F9">
            <v>32647.996117798401</v>
          </cell>
          <cell r="G9">
            <v>0</v>
          </cell>
          <cell r="H9">
            <v>0</v>
          </cell>
          <cell r="I9">
            <v>32647.996117798401</v>
          </cell>
          <cell r="J9">
            <v>20</v>
          </cell>
          <cell r="K9">
            <v>1632.3998058899201</v>
          </cell>
          <cell r="L9">
            <v>32647.996117798401</v>
          </cell>
          <cell r="M9">
            <v>32648</v>
          </cell>
          <cell r="P9">
            <v>0</v>
          </cell>
          <cell r="Q9">
            <v>-3.8822015994810499E-3</v>
          </cell>
        </row>
        <row r="10">
          <cell r="A10">
            <v>2</v>
          </cell>
          <cell r="B10" t="str">
            <v xml:space="preserve">  MOHD. AUSIF KHAN</v>
          </cell>
          <cell r="C10" t="str">
            <v>B88002</v>
          </cell>
          <cell r="D10">
            <v>63600</v>
          </cell>
          <cell r="E10">
            <v>12407.887364378976</v>
          </cell>
          <cell r="F10">
            <v>76007.88736437897</v>
          </cell>
          <cell r="G10">
            <v>0</v>
          </cell>
          <cell r="H10">
            <v>0</v>
          </cell>
          <cell r="I10">
            <v>76007.88736437897</v>
          </cell>
          <cell r="J10">
            <v>20</v>
          </cell>
          <cell r="K10">
            <v>3800.3943682189483</v>
          </cell>
          <cell r="L10">
            <v>76007.88736437897</v>
          </cell>
          <cell r="M10">
            <v>76008</v>
          </cell>
          <cell r="Q10">
            <v>-0.11263562102976721</v>
          </cell>
        </row>
        <row r="11">
          <cell r="A11">
            <v>3</v>
          </cell>
          <cell r="B11" t="str">
            <v xml:space="preserve">  SEEMA BUKHARIL</v>
          </cell>
          <cell r="C11" t="str">
            <v>B88027</v>
          </cell>
          <cell r="D11">
            <v>19500</v>
          </cell>
          <cell r="E11">
            <v>2899.3779295441796</v>
          </cell>
          <cell r="F11">
            <v>22399.377929544178</v>
          </cell>
          <cell r="G11">
            <v>0</v>
          </cell>
          <cell r="H11">
            <v>0</v>
          </cell>
          <cell r="I11">
            <v>22399.377929544178</v>
          </cell>
          <cell r="J11">
            <v>20</v>
          </cell>
          <cell r="K11">
            <v>1119.968896477209</v>
          </cell>
          <cell r="L11">
            <v>22399.377929544178</v>
          </cell>
          <cell r="M11">
            <v>22399</v>
          </cell>
          <cell r="Q11">
            <v>0</v>
          </cell>
        </row>
        <row r="12">
          <cell r="A12" t="str">
            <v>PRIOR - From Dec 31, 91</v>
          </cell>
          <cell r="D12">
            <v>113100</v>
          </cell>
          <cell r="E12">
            <v>17955.261411721556</v>
          </cell>
          <cell r="F12">
            <v>131055.26141172154</v>
          </cell>
          <cell r="G12">
            <v>0</v>
          </cell>
          <cell r="H12">
            <v>0</v>
          </cell>
          <cell r="I12">
            <v>131055.26141172154</v>
          </cell>
          <cell r="K12">
            <v>6552.7630705860774</v>
          </cell>
          <cell r="L12">
            <v>131055.26141172154</v>
          </cell>
          <cell r="M12">
            <v>131055</v>
          </cell>
          <cell r="N12">
            <v>0</v>
          </cell>
          <cell r="P12">
            <v>0</v>
          </cell>
          <cell r="Q12">
            <v>-0.11651782262924826</v>
          </cell>
          <cell r="R12">
            <v>0</v>
          </cell>
        </row>
        <row r="13">
          <cell r="A13">
            <v>1</v>
          </cell>
          <cell r="B13" t="str">
            <v xml:space="preserve">  SALINA ZAIDI</v>
          </cell>
          <cell r="C13" t="str">
            <v>B88022</v>
          </cell>
          <cell r="D13">
            <v>5400</v>
          </cell>
          <cell r="E13">
            <v>929.45065482344376</v>
          </cell>
          <cell r="F13">
            <v>6329.450654823444</v>
          </cell>
          <cell r="G13">
            <v>0</v>
          </cell>
          <cell r="H13">
            <v>0</v>
          </cell>
          <cell r="I13">
            <v>6329.450654823444</v>
          </cell>
          <cell r="J13">
            <v>20</v>
          </cell>
          <cell r="K13">
            <v>316.47253274117219</v>
          </cell>
          <cell r="L13">
            <v>6329.450654823444</v>
          </cell>
          <cell r="M13">
            <v>6329</v>
          </cell>
          <cell r="Q13">
            <v>0</v>
          </cell>
        </row>
        <row r="14">
          <cell r="A14" t="str">
            <v>CLASS OF 1990  - From Dec 31, 92</v>
          </cell>
          <cell r="D14">
            <v>5400</v>
          </cell>
          <cell r="E14">
            <v>929.45065482344376</v>
          </cell>
          <cell r="F14">
            <v>6329.450654823444</v>
          </cell>
          <cell r="G14">
            <v>0</v>
          </cell>
          <cell r="H14">
            <v>0</v>
          </cell>
          <cell r="I14">
            <v>6329.450654823444</v>
          </cell>
          <cell r="K14">
            <v>316.47253274117219</v>
          </cell>
          <cell r="L14">
            <v>6329.450654823444</v>
          </cell>
          <cell r="M14">
            <v>6329</v>
          </cell>
          <cell r="N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1</v>
          </cell>
          <cell r="B15" t="str">
            <v xml:space="preserve">  SYEDA SADIQA BUKHARI</v>
          </cell>
          <cell r="C15" t="str">
            <v>B88001</v>
          </cell>
          <cell r="D15">
            <v>43000</v>
          </cell>
          <cell r="E15">
            <v>15090.09869636751</v>
          </cell>
          <cell r="F15">
            <v>58090.09869636751</v>
          </cell>
          <cell r="G15">
            <v>0</v>
          </cell>
          <cell r="H15">
            <v>0</v>
          </cell>
          <cell r="I15">
            <v>58090.09869636751</v>
          </cell>
          <cell r="J15">
            <v>20</v>
          </cell>
          <cell r="K15">
            <v>2904.5049348183757</v>
          </cell>
          <cell r="L15">
            <v>58090.09869636751</v>
          </cell>
          <cell r="M15">
            <v>5500</v>
          </cell>
          <cell r="P15">
            <v>52590.09869636751</v>
          </cell>
          <cell r="Q15">
            <v>0</v>
          </cell>
          <cell r="R15">
            <v>52590.09869636751</v>
          </cell>
        </row>
        <row r="16">
          <cell r="A16">
            <v>2</v>
          </cell>
          <cell r="B16" t="str">
            <v xml:space="preserve">  FARIDA KAUSAR</v>
          </cell>
          <cell r="C16" t="str">
            <v>B89010</v>
          </cell>
          <cell r="D16">
            <v>19000</v>
          </cell>
          <cell r="E16">
            <v>2342.4223670430465</v>
          </cell>
          <cell r="F16">
            <v>21342.422367043047</v>
          </cell>
          <cell r="G16">
            <v>0</v>
          </cell>
          <cell r="H16">
            <v>0</v>
          </cell>
          <cell r="I16">
            <v>21342.422367043047</v>
          </cell>
          <cell r="J16">
            <v>20</v>
          </cell>
          <cell r="K16">
            <v>1067.1211183521523</v>
          </cell>
          <cell r="L16">
            <v>21342.422367043044</v>
          </cell>
          <cell r="M16">
            <v>21342</v>
          </cell>
          <cell r="Q16">
            <v>0</v>
          </cell>
        </row>
        <row r="17">
          <cell r="A17">
            <v>3</v>
          </cell>
          <cell r="B17" t="str">
            <v xml:space="preserve">  YASMIN KARIMI</v>
          </cell>
          <cell r="C17" t="str">
            <v>B89013</v>
          </cell>
          <cell r="D17">
            <v>10400</v>
          </cell>
          <cell r="E17">
            <v>420.18018598708221</v>
          </cell>
          <cell r="F17">
            <v>10820.180185987083</v>
          </cell>
          <cell r="G17">
            <v>0</v>
          </cell>
          <cell r="H17">
            <v>0</v>
          </cell>
          <cell r="I17">
            <v>10820.180185987083</v>
          </cell>
          <cell r="J17">
            <v>20</v>
          </cell>
          <cell r="K17">
            <v>541.00900929935415</v>
          </cell>
          <cell r="L17">
            <v>10820.180185987083</v>
          </cell>
          <cell r="M17">
            <v>10820</v>
          </cell>
          <cell r="Q17">
            <v>0</v>
          </cell>
        </row>
        <row r="18">
          <cell r="A18">
            <v>4</v>
          </cell>
          <cell r="B18" t="str">
            <v xml:space="preserve">  ESHRAT ROOMI MADHANI</v>
          </cell>
          <cell r="C18" t="str">
            <v>B89020</v>
          </cell>
          <cell r="D18">
            <v>24000</v>
          </cell>
          <cell r="E18">
            <v>7046.8634014716545</v>
          </cell>
          <cell r="F18">
            <v>31046.863401471655</v>
          </cell>
          <cell r="G18">
            <v>0</v>
          </cell>
          <cell r="H18">
            <v>0</v>
          </cell>
          <cell r="I18">
            <v>31046.863401471655</v>
          </cell>
          <cell r="J18">
            <v>20</v>
          </cell>
          <cell r="K18">
            <v>1552.3431700735828</v>
          </cell>
          <cell r="L18">
            <v>31046.863401471655</v>
          </cell>
          <cell r="M18">
            <v>31047</v>
          </cell>
          <cell r="P18">
            <v>0</v>
          </cell>
          <cell r="Q18">
            <v>-0.13659852834462072</v>
          </cell>
          <cell r="R18">
            <v>-0.13659852834462072</v>
          </cell>
        </row>
        <row r="19">
          <cell r="A19">
            <v>5</v>
          </cell>
          <cell r="B19" t="str">
            <v xml:space="preserve">  RUBINA BAROLIA</v>
          </cell>
          <cell r="C19" t="str">
            <v>B89031</v>
          </cell>
          <cell r="D19">
            <v>24000</v>
          </cell>
          <cell r="E19">
            <v>4920.1118400000005</v>
          </cell>
          <cell r="F19">
            <v>28920.111840000001</v>
          </cell>
          <cell r="G19">
            <v>0</v>
          </cell>
          <cell r="H19">
            <v>0</v>
          </cell>
          <cell r="I19">
            <v>28920.111840000001</v>
          </cell>
          <cell r="J19">
            <v>20</v>
          </cell>
          <cell r="K19">
            <v>1446.005592</v>
          </cell>
          <cell r="L19">
            <v>28920.111839999998</v>
          </cell>
          <cell r="M19">
            <v>28920</v>
          </cell>
          <cell r="Q19">
            <v>0</v>
          </cell>
        </row>
        <row r="20">
          <cell r="A20">
            <v>6</v>
          </cell>
          <cell r="B20" t="str">
            <v xml:space="preserve">  ROZINA SHAMJI</v>
          </cell>
          <cell r="C20" t="str">
            <v>B89033</v>
          </cell>
          <cell r="D20">
            <v>23500</v>
          </cell>
          <cell r="E20">
            <v>3781.2902988038081</v>
          </cell>
          <cell r="F20">
            <v>27281.290298803808</v>
          </cell>
          <cell r="G20">
            <v>0</v>
          </cell>
          <cell r="H20">
            <v>0</v>
          </cell>
          <cell r="I20">
            <v>27281.290298803808</v>
          </cell>
          <cell r="J20">
            <v>20</v>
          </cell>
          <cell r="K20">
            <v>1364.0645149401903</v>
          </cell>
          <cell r="L20">
            <v>27281.290298803804</v>
          </cell>
          <cell r="M20">
            <v>27281</v>
          </cell>
          <cell r="Q20">
            <v>0</v>
          </cell>
        </row>
        <row r="21">
          <cell r="A21">
            <v>7</v>
          </cell>
          <cell r="B21" t="str">
            <v xml:space="preserve">  NAZLEEN RAMZANALI</v>
          </cell>
          <cell r="C21" t="str">
            <v>B89038</v>
          </cell>
          <cell r="D21">
            <v>48000</v>
          </cell>
          <cell r="E21">
            <v>10511.443293870923</v>
          </cell>
          <cell r="F21">
            <v>58511.443293870921</v>
          </cell>
          <cell r="G21">
            <v>0</v>
          </cell>
          <cell r="H21">
            <v>0</v>
          </cell>
          <cell r="I21">
            <v>58511.443293870921</v>
          </cell>
          <cell r="J21">
            <v>20</v>
          </cell>
          <cell r="K21">
            <v>2925.5721646935463</v>
          </cell>
          <cell r="L21">
            <v>58511.443293870921</v>
          </cell>
          <cell r="M21">
            <v>58511</v>
          </cell>
          <cell r="Q21">
            <v>0</v>
          </cell>
        </row>
        <row r="22">
          <cell r="A22" t="str">
            <v>CLASS OF 1991 - From Dec 31, 93</v>
          </cell>
          <cell r="D22">
            <v>191900</v>
          </cell>
          <cell r="E22">
            <v>44112.410083544026</v>
          </cell>
          <cell r="F22">
            <v>236012.41008354403</v>
          </cell>
          <cell r="G22">
            <v>0</v>
          </cell>
          <cell r="I22">
            <v>236012.41008354403</v>
          </cell>
          <cell r="K22">
            <v>11800.620504177201</v>
          </cell>
          <cell r="L22">
            <v>236012.41008354403</v>
          </cell>
          <cell r="M22">
            <v>183421</v>
          </cell>
          <cell r="N22">
            <v>0</v>
          </cell>
          <cell r="P22">
            <v>52590.09869636751</v>
          </cell>
          <cell r="Q22">
            <v>-0.13659852834462072</v>
          </cell>
          <cell r="R22">
            <v>52589.962097839161</v>
          </cell>
        </row>
        <row r="23">
          <cell r="A23">
            <v>1</v>
          </cell>
          <cell r="B23" t="str">
            <v xml:space="preserve">  SHAHIDA PARVEEN</v>
          </cell>
          <cell r="C23" t="str">
            <v>B90019</v>
          </cell>
          <cell r="D23">
            <v>59000</v>
          </cell>
          <cell r="E23">
            <v>21187.848176867905</v>
          </cell>
          <cell r="F23">
            <v>80187.848176867905</v>
          </cell>
          <cell r="G23">
            <v>0</v>
          </cell>
          <cell r="H23">
            <v>0</v>
          </cell>
          <cell r="I23">
            <v>80187.848176867905</v>
          </cell>
          <cell r="J23">
            <v>20</v>
          </cell>
          <cell r="K23">
            <v>4009.3924088433951</v>
          </cell>
          <cell r="L23">
            <v>80187.848176867905</v>
          </cell>
          <cell r="M23">
            <v>0</v>
          </cell>
          <cell r="P23">
            <v>80187.848176867905</v>
          </cell>
          <cell r="Q23">
            <v>0</v>
          </cell>
          <cell r="R23">
            <v>80187.848176867905</v>
          </cell>
          <cell r="S23">
            <v>0</v>
          </cell>
        </row>
        <row r="24">
          <cell r="A24" t="str">
            <v>CLASS OF 1992 - From Dec 31, 94</v>
          </cell>
          <cell r="D24">
            <v>59000</v>
          </cell>
          <cell r="E24">
            <v>21187.848176867905</v>
          </cell>
          <cell r="F24">
            <v>80187.848176867905</v>
          </cell>
          <cell r="G24">
            <v>0</v>
          </cell>
          <cell r="H24">
            <v>0</v>
          </cell>
          <cell r="I24">
            <v>80187.848176867905</v>
          </cell>
          <cell r="J24">
            <v>20</v>
          </cell>
          <cell r="K24">
            <v>4009.3924088433951</v>
          </cell>
          <cell r="L24">
            <v>80187.848176867905</v>
          </cell>
          <cell r="M24">
            <v>0</v>
          </cell>
          <cell r="P24">
            <v>80187.848176867905</v>
          </cell>
          <cell r="Q24">
            <v>0</v>
          </cell>
          <cell r="R24">
            <v>80187.848176867905</v>
          </cell>
        </row>
        <row r="25">
          <cell r="A25">
            <v>1</v>
          </cell>
          <cell r="B25" t="str">
            <v xml:space="preserve">  AFSHAN NAZLIN</v>
          </cell>
          <cell r="C25" t="str">
            <v>B91009</v>
          </cell>
          <cell r="D25">
            <v>8783</v>
          </cell>
          <cell r="E25">
            <v>1883.684343342899</v>
          </cell>
          <cell r="F25">
            <v>10666.684343342899</v>
          </cell>
          <cell r="G25">
            <v>0</v>
          </cell>
          <cell r="H25">
            <v>0</v>
          </cell>
          <cell r="I25">
            <v>10666.684343342899</v>
          </cell>
          <cell r="J25">
            <v>20</v>
          </cell>
          <cell r="K25">
            <v>533.33421716714497</v>
          </cell>
          <cell r="L25">
            <v>10666.684343342899</v>
          </cell>
          <cell r="M25">
            <v>10667</v>
          </cell>
          <cell r="Q25">
            <v>-0.31565665710149915</v>
          </cell>
        </row>
        <row r="26">
          <cell r="A26">
            <v>2</v>
          </cell>
          <cell r="B26" t="str">
            <v xml:space="preserve">  REHANA AFGHANI</v>
          </cell>
          <cell r="C26" t="str">
            <v>B91033</v>
          </cell>
          <cell r="D26">
            <v>30783</v>
          </cell>
          <cell r="E26">
            <v>2618.1381516270585</v>
          </cell>
          <cell r="F26">
            <v>33401.138151627056</v>
          </cell>
          <cell r="G26">
            <v>0</v>
          </cell>
          <cell r="H26">
            <v>0</v>
          </cell>
          <cell r="I26">
            <v>33401.138151627056</v>
          </cell>
          <cell r="J26">
            <v>20</v>
          </cell>
          <cell r="K26">
            <v>1670.0569075813528</v>
          </cell>
          <cell r="L26">
            <v>33401.138151627056</v>
          </cell>
          <cell r="M26">
            <v>33401</v>
          </cell>
          <cell r="Q26">
            <v>0</v>
          </cell>
        </row>
        <row r="27">
          <cell r="A27" t="str">
            <v>CLASS OF 1993  - From Dec 31, 95</v>
          </cell>
          <cell r="D27">
            <v>39566</v>
          </cell>
          <cell r="E27">
            <v>4501.8224949699579</v>
          </cell>
          <cell r="F27">
            <v>44067.822494969951</v>
          </cell>
          <cell r="G27">
            <v>0</v>
          </cell>
          <cell r="H27">
            <v>0</v>
          </cell>
          <cell r="I27">
            <v>44067.822494969951</v>
          </cell>
          <cell r="J27">
            <v>40</v>
          </cell>
          <cell r="K27">
            <v>2203.3911247484975</v>
          </cell>
          <cell r="L27">
            <v>44067.822494969951</v>
          </cell>
          <cell r="M27">
            <v>44068</v>
          </cell>
          <cell r="N27">
            <v>0</v>
          </cell>
          <cell r="P27">
            <v>0</v>
          </cell>
          <cell r="Q27">
            <v>-0.31565665710149915</v>
          </cell>
          <cell r="R27">
            <v>0</v>
          </cell>
        </row>
        <row r="28">
          <cell r="A28">
            <v>1</v>
          </cell>
          <cell r="B28" t="str">
            <v xml:space="preserve">  ROBINA JAFFAR</v>
          </cell>
          <cell r="C28" t="str">
            <v>B92014</v>
          </cell>
          <cell r="D28">
            <v>38000</v>
          </cell>
          <cell r="E28">
            <v>11371.794815634003</v>
          </cell>
          <cell r="F28">
            <v>49371.794815633999</v>
          </cell>
          <cell r="G28">
            <v>0</v>
          </cell>
          <cell r="H28">
            <v>0</v>
          </cell>
          <cell r="I28">
            <v>49371.794815633999</v>
          </cell>
          <cell r="J28">
            <v>20</v>
          </cell>
          <cell r="K28">
            <v>2468.5897407817001</v>
          </cell>
          <cell r="L28">
            <v>49371.794815633999</v>
          </cell>
          <cell r="M28">
            <v>0</v>
          </cell>
          <cell r="P28">
            <v>49371.794815633999</v>
          </cell>
          <cell r="Q28">
            <v>0</v>
          </cell>
          <cell r="R28">
            <v>49371.794815633999</v>
          </cell>
          <cell r="S28">
            <v>0</v>
          </cell>
        </row>
        <row r="29">
          <cell r="A29">
            <v>2</v>
          </cell>
          <cell r="B29" t="str">
            <v xml:space="preserve">  SHABNUM PIRANI</v>
          </cell>
          <cell r="C29" t="str">
            <v>B92024</v>
          </cell>
          <cell r="D29">
            <v>15000</v>
          </cell>
          <cell r="E29">
            <v>1125.05556</v>
          </cell>
          <cell r="F29">
            <v>16125.055560000001</v>
          </cell>
          <cell r="G29">
            <v>0</v>
          </cell>
          <cell r="H29">
            <v>0</v>
          </cell>
          <cell r="I29">
            <v>16125.055560000001</v>
          </cell>
          <cell r="J29">
            <v>20</v>
          </cell>
          <cell r="K29">
            <v>806.25277800000003</v>
          </cell>
          <cell r="L29">
            <v>16125.055560000001</v>
          </cell>
          <cell r="M29">
            <v>16125</v>
          </cell>
          <cell r="Q29">
            <v>0</v>
          </cell>
        </row>
        <row r="30">
          <cell r="A30">
            <v>3</v>
          </cell>
          <cell r="B30" t="str">
            <v xml:space="preserve">  GULZAREEN EMMANUEL</v>
          </cell>
          <cell r="C30" t="str">
            <v>B92025</v>
          </cell>
          <cell r="D30">
            <v>32000</v>
          </cell>
          <cell r="E30">
            <v>4293.3495613139203</v>
          </cell>
          <cell r="F30">
            <v>36293.349561313924</v>
          </cell>
          <cell r="G30">
            <v>0</v>
          </cell>
          <cell r="H30">
            <v>0</v>
          </cell>
          <cell r="I30">
            <v>36293.349561313924</v>
          </cell>
          <cell r="J30">
            <v>20</v>
          </cell>
          <cell r="K30">
            <v>1814.6674780656963</v>
          </cell>
          <cell r="L30">
            <v>36293.349561313924</v>
          </cell>
          <cell r="M30">
            <v>36293</v>
          </cell>
          <cell r="Q30">
            <v>0</v>
          </cell>
        </row>
        <row r="31">
          <cell r="A31">
            <v>4</v>
          </cell>
          <cell r="B31" t="str">
            <v xml:space="preserve">  ANJUNA RANI ROY</v>
          </cell>
          <cell r="C31" t="str">
            <v>B92034</v>
          </cell>
          <cell r="D31">
            <v>166959.17000000001</v>
          </cell>
          <cell r="E31">
            <v>46989.966722808218</v>
          </cell>
          <cell r="F31">
            <v>213949.13672280824</v>
          </cell>
          <cell r="G31">
            <v>0</v>
          </cell>
          <cell r="H31">
            <v>0</v>
          </cell>
          <cell r="I31">
            <v>213949.13672280824</v>
          </cell>
          <cell r="J31">
            <v>20</v>
          </cell>
          <cell r="K31">
            <v>10697.456836140413</v>
          </cell>
          <cell r="L31">
            <v>213949.13672280824</v>
          </cell>
          <cell r="M31">
            <v>18000</v>
          </cell>
          <cell r="N31">
            <v>2000</v>
          </cell>
          <cell r="P31">
            <v>193949.13672280824</v>
          </cell>
          <cell r="Q31">
            <v>0</v>
          </cell>
          <cell r="R31">
            <v>193949.13672280824</v>
          </cell>
        </row>
        <row r="32">
          <cell r="A32">
            <v>5</v>
          </cell>
          <cell r="B32" t="str">
            <v xml:space="preserve">  MUSSARAT ASAD</v>
          </cell>
          <cell r="C32" t="str">
            <v>B92046</v>
          </cell>
          <cell r="D32">
            <v>8000</v>
          </cell>
          <cell r="E32">
            <v>320.98399999999998</v>
          </cell>
          <cell r="F32">
            <v>8320.9840000000004</v>
          </cell>
          <cell r="G32">
            <v>0</v>
          </cell>
          <cell r="H32">
            <v>0</v>
          </cell>
          <cell r="I32">
            <v>8320.9840000000004</v>
          </cell>
          <cell r="J32">
            <v>20</v>
          </cell>
          <cell r="K32">
            <v>416.04920000000004</v>
          </cell>
          <cell r="L32">
            <v>8320.9840000000004</v>
          </cell>
          <cell r="M32">
            <v>8321</v>
          </cell>
          <cell r="P32">
            <v>0</v>
          </cell>
        </row>
        <row r="33">
          <cell r="A33">
            <v>6</v>
          </cell>
          <cell r="B33" t="str">
            <v xml:space="preserve">  JACOLINE PARKASH</v>
          </cell>
          <cell r="C33" t="str">
            <v>B93003</v>
          </cell>
          <cell r="D33">
            <v>35000</v>
          </cell>
          <cell r="E33">
            <v>4598.3568353631999</v>
          </cell>
          <cell r="F33">
            <v>39598.3568353632</v>
          </cell>
          <cell r="G33">
            <v>0</v>
          </cell>
          <cell r="H33">
            <v>0</v>
          </cell>
          <cell r="I33">
            <v>39598.3568353632</v>
          </cell>
          <cell r="J33">
            <v>20</v>
          </cell>
          <cell r="K33">
            <v>1979.9178417681601</v>
          </cell>
          <cell r="L33">
            <v>39598.3568353632</v>
          </cell>
          <cell r="M33">
            <v>39598</v>
          </cell>
          <cell r="Q33">
            <v>0</v>
          </cell>
        </row>
        <row r="34">
          <cell r="A34" t="str">
            <v>CLASS OF 1994 - From Dec 31, 96</v>
          </cell>
          <cell r="D34">
            <v>294959.17000000004</v>
          </cell>
          <cell r="E34">
            <v>68699.507495119338</v>
          </cell>
          <cell r="F34">
            <v>363658.67749511934</v>
          </cell>
          <cell r="G34">
            <v>0</v>
          </cell>
          <cell r="H34">
            <v>0</v>
          </cell>
          <cell r="I34">
            <v>363658.67749511934</v>
          </cell>
          <cell r="K34">
            <v>18182.93387475597</v>
          </cell>
          <cell r="L34">
            <v>363658.67749511934</v>
          </cell>
          <cell r="M34">
            <v>118337</v>
          </cell>
          <cell r="N34">
            <v>2000</v>
          </cell>
          <cell r="P34">
            <v>243320.93153844224</v>
          </cell>
          <cell r="Q34">
            <v>0</v>
          </cell>
          <cell r="R34">
            <v>243320.93153844224</v>
          </cell>
        </row>
        <row r="35">
          <cell r="A35">
            <v>1</v>
          </cell>
          <cell r="B35" t="str">
            <v xml:space="preserve">  NARGIS ALI</v>
          </cell>
          <cell r="C35" t="str">
            <v>B90006</v>
          </cell>
          <cell r="D35">
            <v>15500</v>
          </cell>
          <cell r="E35">
            <v>1256.8002240000001</v>
          </cell>
          <cell r="F35">
            <v>16756.800223999999</v>
          </cell>
          <cell r="G35">
            <v>0</v>
          </cell>
          <cell r="H35">
            <v>0</v>
          </cell>
          <cell r="I35">
            <v>16756.800223999999</v>
          </cell>
          <cell r="J35">
            <v>20</v>
          </cell>
          <cell r="K35">
            <v>837.84001119999994</v>
          </cell>
          <cell r="L35">
            <v>16756.800223999999</v>
          </cell>
          <cell r="M35">
            <v>16757</v>
          </cell>
          <cell r="P35">
            <v>0</v>
          </cell>
          <cell r="Q35">
            <v>-0.19977600000129314</v>
          </cell>
        </row>
        <row r="36">
          <cell r="A36">
            <v>2</v>
          </cell>
          <cell r="B36" t="str">
            <v xml:space="preserve">  ISMAT PARVEEN</v>
          </cell>
          <cell r="C36" t="str">
            <v>B91057</v>
          </cell>
          <cell r="D36">
            <v>35000</v>
          </cell>
          <cell r="E36">
            <v>5710.413776623288</v>
          </cell>
          <cell r="F36">
            <v>40710.413776623289</v>
          </cell>
          <cell r="G36">
            <v>0</v>
          </cell>
          <cell r="H36">
            <v>0</v>
          </cell>
          <cell r="I36">
            <v>40710.413776623289</v>
          </cell>
          <cell r="J36">
            <v>20</v>
          </cell>
          <cell r="K36">
            <v>2035.5206888311645</v>
          </cell>
          <cell r="L36">
            <v>40710.413776623289</v>
          </cell>
          <cell r="M36">
            <v>28748</v>
          </cell>
          <cell r="P36">
            <v>11962.413776623289</v>
          </cell>
          <cell r="Q36">
            <v>0</v>
          </cell>
          <cell r="R36">
            <v>11962.413776623289</v>
          </cell>
          <cell r="S36">
            <v>0</v>
          </cell>
        </row>
        <row r="37">
          <cell r="A37">
            <v>3</v>
          </cell>
          <cell r="B37" t="str">
            <v xml:space="preserve">  TAMIZA LAKHANI</v>
          </cell>
          <cell r="C37" t="str">
            <v>B93018</v>
          </cell>
          <cell r="D37">
            <v>20000</v>
          </cell>
          <cell r="E37">
            <v>3442.4485930365413</v>
          </cell>
          <cell r="F37">
            <v>23442.448593036541</v>
          </cell>
          <cell r="G37">
            <v>0</v>
          </cell>
          <cell r="H37">
            <v>0</v>
          </cell>
          <cell r="I37">
            <v>23442.448593036541</v>
          </cell>
          <cell r="J37">
            <v>20</v>
          </cell>
          <cell r="K37">
            <v>1172.1224296518271</v>
          </cell>
          <cell r="L37">
            <v>23442.448593036541</v>
          </cell>
          <cell r="M37">
            <v>8075</v>
          </cell>
          <cell r="P37">
            <v>15367.448593036541</v>
          </cell>
          <cell r="Q37">
            <v>0</v>
          </cell>
          <cell r="R37">
            <v>15367.448593036541</v>
          </cell>
          <cell r="S37">
            <v>0</v>
          </cell>
        </row>
        <row r="38">
          <cell r="A38">
            <v>4</v>
          </cell>
          <cell r="B38" t="str">
            <v xml:space="preserve">  HAMIDAH LAKHANI</v>
          </cell>
          <cell r="C38" t="str">
            <v>B93035</v>
          </cell>
          <cell r="D38">
            <v>20000</v>
          </cell>
          <cell r="E38">
            <v>5502.8152956326594</v>
          </cell>
          <cell r="F38">
            <v>25502.815295632659</v>
          </cell>
          <cell r="G38">
            <v>0</v>
          </cell>
          <cell r="H38">
            <v>0</v>
          </cell>
          <cell r="I38">
            <v>25502.815295632659</v>
          </cell>
          <cell r="J38">
            <v>20</v>
          </cell>
          <cell r="K38">
            <v>1275.1407647816329</v>
          </cell>
          <cell r="L38">
            <v>25502.815295632659</v>
          </cell>
          <cell r="M38">
            <v>500</v>
          </cell>
          <cell r="P38">
            <v>25002.815295632659</v>
          </cell>
          <cell r="Q38">
            <v>0</v>
          </cell>
          <cell r="R38">
            <v>25002.815295632659</v>
          </cell>
          <cell r="S38">
            <v>0</v>
          </cell>
        </row>
        <row r="39">
          <cell r="A39">
            <v>5</v>
          </cell>
          <cell r="B39" t="str">
            <v xml:space="preserve">  SHAGUFTA KAMRAN</v>
          </cell>
          <cell r="C39" t="str">
            <v>B93039</v>
          </cell>
          <cell r="D39">
            <v>22000</v>
          </cell>
          <cell r="E39">
            <v>6211.7297254833056</v>
          </cell>
          <cell r="F39">
            <v>28211.729725483307</v>
          </cell>
          <cell r="G39">
            <v>0</v>
          </cell>
          <cell r="H39">
            <v>0</v>
          </cell>
          <cell r="I39">
            <v>28211.729725483307</v>
          </cell>
          <cell r="J39">
            <v>20</v>
          </cell>
          <cell r="K39">
            <v>1410.5864862741653</v>
          </cell>
          <cell r="L39">
            <v>28211.729725483307</v>
          </cell>
          <cell r="M39">
            <v>0</v>
          </cell>
          <cell r="P39">
            <v>28211.729725483307</v>
          </cell>
          <cell r="Q39">
            <v>0</v>
          </cell>
          <cell r="R39">
            <v>28211.729725483307</v>
          </cell>
          <cell r="S39">
            <v>0</v>
          </cell>
        </row>
        <row r="40">
          <cell r="A40">
            <v>6</v>
          </cell>
          <cell r="B40" t="str">
            <v xml:space="preserve">  NADIA QADANI</v>
          </cell>
          <cell r="C40" t="str">
            <v>B93055</v>
          </cell>
          <cell r="D40">
            <v>24400</v>
          </cell>
          <cell r="E40">
            <v>1752.4181510400001</v>
          </cell>
          <cell r="F40">
            <v>26152.418151040001</v>
          </cell>
          <cell r="G40">
            <v>0</v>
          </cell>
          <cell r="H40">
            <v>0</v>
          </cell>
          <cell r="I40">
            <v>26152.418151040001</v>
          </cell>
          <cell r="J40">
            <v>20</v>
          </cell>
          <cell r="K40">
            <v>1307.6209075520001</v>
          </cell>
          <cell r="L40">
            <v>26152.418151040001</v>
          </cell>
          <cell r="M40">
            <v>26152</v>
          </cell>
          <cell r="P40">
            <v>0.41815104000124848</v>
          </cell>
          <cell r="Q40">
            <v>0</v>
          </cell>
        </row>
        <row r="41">
          <cell r="A41">
            <v>7</v>
          </cell>
          <cell r="B41" t="str">
            <v xml:space="preserve">  ZEENAT RAJAN</v>
          </cell>
          <cell r="C41" t="str">
            <v>B93056</v>
          </cell>
          <cell r="D41">
            <v>36000</v>
          </cell>
          <cell r="E41">
            <v>3326.98219208928</v>
          </cell>
          <cell r="F41">
            <v>39326.982192089279</v>
          </cell>
          <cell r="G41">
            <v>0</v>
          </cell>
          <cell r="H41">
            <v>0</v>
          </cell>
          <cell r="I41">
            <v>39326.982192089279</v>
          </cell>
          <cell r="J41">
            <v>20</v>
          </cell>
          <cell r="K41">
            <v>1966.349109604464</v>
          </cell>
          <cell r="L41">
            <v>39326.982192089279</v>
          </cell>
          <cell r="M41">
            <v>39327</v>
          </cell>
          <cell r="P41">
            <v>0</v>
          </cell>
          <cell r="Q41">
            <v>-1.7807910720875952E-2</v>
          </cell>
          <cell r="R41">
            <v>-1.7807910720875952E-2</v>
          </cell>
        </row>
        <row r="42">
          <cell r="A42" t="str">
            <v>CLASS OF 1995 - From Dec 31, 97</v>
          </cell>
          <cell r="D42">
            <v>172900</v>
          </cell>
          <cell r="E42">
            <v>27203.607957905075</v>
          </cell>
          <cell r="F42">
            <v>200103.6079579051</v>
          </cell>
          <cell r="G42">
            <v>0</v>
          </cell>
          <cell r="H42">
            <v>0</v>
          </cell>
          <cell r="I42">
            <v>200103.6079579051</v>
          </cell>
          <cell r="J42">
            <v>140</v>
          </cell>
          <cell r="K42">
            <v>10005.180397895254</v>
          </cell>
          <cell r="L42">
            <v>200103.6079579051</v>
          </cell>
          <cell r="M42">
            <v>119559</v>
          </cell>
          <cell r="N42">
            <v>0</v>
          </cell>
          <cell r="P42">
            <v>80544.825541815808</v>
          </cell>
          <cell r="Q42">
            <v>-0.21758391072216909</v>
          </cell>
          <cell r="R42">
            <v>80544.389582865086</v>
          </cell>
        </row>
        <row r="43">
          <cell r="A43">
            <v>1</v>
          </cell>
          <cell r="B43" t="str">
            <v xml:space="preserve">  WASIM AHMAD KHAN</v>
          </cell>
          <cell r="C43" t="str">
            <v>B91064</v>
          </cell>
          <cell r="D43">
            <v>43800</v>
          </cell>
          <cell r="E43">
            <v>11977.07580852785</v>
          </cell>
          <cell r="F43">
            <v>55777.07580852785</v>
          </cell>
          <cell r="G43">
            <v>0</v>
          </cell>
          <cell r="H43">
            <v>0</v>
          </cell>
          <cell r="I43">
            <v>55777.07580852785</v>
          </cell>
          <cell r="J43">
            <v>20</v>
          </cell>
          <cell r="K43">
            <v>2788.8537904263926</v>
          </cell>
          <cell r="L43">
            <v>55777.07580852785</v>
          </cell>
          <cell r="M43">
            <v>0</v>
          </cell>
          <cell r="P43">
            <v>55777.07580852785</v>
          </cell>
          <cell r="Q43">
            <v>0</v>
          </cell>
          <cell r="R43">
            <v>55777.07580852785</v>
          </cell>
        </row>
        <row r="44">
          <cell r="A44">
            <v>2</v>
          </cell>
          <cell r="B44" t="str">
            <v xml:space="preserve">  SHAMIM IQBAL</v>
          </cell>
          <cell r="C44" t="str">
            <v>B92027</v>
          </cell>
          <cell r="D44">
            <v>83000</v>
          </cell>
          <cell r="E44">
            <v>17413.942773859184</v>
          </cell>
          <cell r="F44">
            <v>100413.94277385919</v>
          </cell>
          <cell r="G44">
            <v>0</v>
          </cell>
          <cell r="H44">
            <v>0</v>
          </cell>
          <cell r="I44">
            <v>100413.94277385919</v>
          </cell>
          <cell r="J44">
            <v>20</v>
          </cell>
          <cell r="K44">
            <v>5020.6971386929599</v>
          </cell>
          <cell r="L44">
            <v>100413.94277385919</v>
          </cell>
          <cell r="M44">
            <v>13425</v>
          </cell>
          <cell r="P44">
            <v>86988.942773859191</v>
          </cell>
          <cell r="Q44">
            <v>0</v>
          </cell>
          <cell r="R44">
            <v>86988.942773859191</v>
          </cell>
        </row>
        <row r="45">
          <cell r="A45">
            <v>3</v>
          </cell>
          <cell r="B45" t="str">
            <v xml:space="preserve">  ROZINA LALJEE</v>
          </cell>
          <cell r="C45" t="str">
            <v>B93062</v>
          </cell>
          <cell r="D45">
            <v>15000</v>
          </cell>
          <cell r="E45">
            <v>2042.5078046240001</v>
          </cell>
          <cell r="F45">
            <v>17042.507804624001</v>
          </cell>
          <cell r="G45">
            <v>0</v>
          </cell>
          <cell r="H45">
            <v>0</v>
          </cell>
          <cell r="I45">
            <v>17042.507804624001</v>
          </cell>
          <cell r="J45">
            <v>20</v>
          </cell>
          <cell r="K45">
            <v>852.12539023120007</v>
          </cell>
          <cell r="L45">
            <v>17042.507804624001</v>
          </cell>
          <cell r="M45">
            <v>17043</v>
          </cell>
          <cell r="P45">
            <v>0</v>
          </cell>
          <cell r="Q45">
            <v>-0.49219537599856267</v>
          </cell>
        </row>
        <row r="46">
          <cell r="A46">
            <v>4</v>
          </cell>
          <cell r="B46" t="str">
            <v xml:space="preserve">  SHAHANA A.R. KHAN</v>
          </cell>
          <cell r="C46" t="str">
            <v>B94004</v>
          </cell>
          <cell r="D46">
            <v>50200</v>
          </cell>
          <cell r="E46">
            <v>5224.8563206399995</v>
          </cell>
          <cell r="F46">
            <v>55424.856320639999</v>
          </cell>
          <cell r="G46">
            <v>0</v>
          </cell>
          <cell r="H46">
            <v>0</v>
          </cell>
          <cell r="I46">
            <v>55424.856320639999</v>
          </cell>
          <cell r="J46">
            <v>20</v>
          </cell>
          <cell r="K46">
            <v>2771.2428160320001</v>
          </cell>
          <cell r="L46">
            <v>55424.856320639999</v>
          </cell>
          <cell r="M46">
            <v>55425</v>
          </cell>
          <cell r="P46">
            <v>0</v>
          </cell>
          <cell r="Q46">
            <v>-0.14367936000053305</v>
          </cell>
        </row>
        <row r="47">
          <cell r="A47">
            <v>5</v>
          </cell>
          <cell r="B47" t="str">
            <v xml:space="preserve">  SARFARAZ ASLAM</v>
          </cell>
          <cell r="C47" t="str">
            <v>B94015</v>
          </cell>
          <cell r="D47">
            <v>17100</v>
          </cell>
          <cell r="E47">
            <v>690.83999999999992</v>
          </cell>
          <cell r="F47">
            <v>17790.84</v>
          </cell>
          <cell r="G47">
            <v>0</v>
          </cell>
          <cell r="H47">
            <v>0</v>
          </cell>
          <cell r="I47">
            <v>17790.84</v>
          </cell>
          <cell r="J47">
            <v>20</v>
          </cell>
          <cell r="K47">
            <v>889.54200000000003</v>
          </cell>
          <cell r="L47">
            <v>17790.84</v>
          </cell>
          <cell r="M47">
            <v>17791</v>
          </cell>
          <cell r="P47">
            <v>0</v>
          </cell>
          <cell r="Q47">
            <v>-0.15999999999985448</v>
          </cell>
        </row>
        <row r="48">
          <cell r="A48">
            <v>6</v>
          </cell>
          <cell r="B48" t="str">
            <v xml:space="preserve">  ALIA SAIFULLAH</v>
          </cell>
          <cell r="C48" t="str">
            <v>B94030</v>
          </cell>
          <cell r="D48">
            <v>57600</v>
          </cell>
          <cell r="E48">
            <v>7245.8725496063998</v>
          </cell>
          <cell r="F48">
            <v>64845.8725496064</v>
          </cell>
          <cell r="G48">
            <v>0</v>
          </cell>
          <cell r="H48">
            <v>0</v>
          </cell>
          <cell r="I48">
            <v>64845.8725496064</v>
          </cell>
          <cell r="J48">
            <v>20</v>
          </cell>
          <cell r="K48">
            <v>3242.2936274803201</v>
          </cell>
          <cell r="L48">
            <v>64845.8725496064</v>
          </cell>
          <cell r="M48">
            <v>64846</v>
          </cell>
          <cell r="P48">
            <v>0</v>
          </cell>
          <cell r="Q48">
            <v>-0.12745039360015653</v>
          </cell>
          <cell r="R48">
            <v>-0.12745039360015653</v>
          </cell>
        </row>
        <row r="49">
          <cell r="A49">
            <v>7</v>
          </cell>
          <cell r="B49" t="str">
            <v xml:space="preserve">  ASGHAR KHAN</v>
          </cell>
          <cell r="C49" t="str">
            <v>B94033</v>
          </cell>
          <cell r="D49">
            <v>0</v>
          </cell>
          <cell r="E49">
            <v>8.0000000000000002E-3</v>
          </cell>
          <cell r="F49">
            <v>8.0000000000000002E-3</v>
          </cell>
          <cell r="G49">
            <v>0</v>
          </cell>
          <cell r="H49">
            <v>0</v>
          </cell>
          <cell r="I49">
            <v>8.0000000000000002E-3</v>
          </cell>
          <cell r="J49">
            <v>20</v>
          </cell>
          <cell r="K49">
            <v>4.0000000000000002E-4</v>
          </cell>
          <cell r="L49">
            <v>8.0000000000000002E-3</v>
          </cell>
          <cell r="P49">
            <v>8.0000000000000002E-3</v>
          </cell>
          <cell r="Q49">
            <v>0</v>
          </cell>
          <cell r="R49">
            <v>8.0000000000000002E-3</v>
          </cell>
        </row>
        <row r="50">
          <cell r="A50">
            <v>8</v>
          </cell>
          <cell r="B50" t="str">
            <v xml:space="preserve">  NAHEED BARKETALI</v>
          </cell>
          <cell r="C50" t="str">
            <v>B94037</v>
          </cell>
          <cell r="D50">
            <v>24400</v>
          </cell>
          <cell r="E50">
            <v>3104.2952800000003</v>
          </cell>
          <cell r="F50">
            <v>27504.295279999998</v>
          </cell>
          <cell r="G50">
            <v>0</v>
          </cell>
          <cell r="H50">
            <v>0</v>
          </cell>
          <cell r="I50">
            <v>27504.295279999998</v>
          </cell>
          <cell r="J50">
            <v>20</v>
          </cell>
          <cell r="K50">
            <v>1375.2147639999998</v>
          </cell>
          <cell r="L50">
            <v>27504.295279999998</v>
          </cell>
          <cell r="M50">
            <v>27504</v>
          </cell>
          <cell r="P50">
            <v>0.29527999999845633</v>
          </cell>
          <cell r="Q50">
            <v>0</v>
          </cell>
          <cell r="R50">
            <v>0.29527999999845633</v>
          </cell>
        </row>
        <row r="51">
          <cell r="A51">
            <v>9</v>
          </cell>
          <cell r="B51" t="str">
            <v xml:space="preserve">  NADIA A. RAHIM</v>
          </cell>
          <cell r="C51" t="str">
            <v>B94038</v>
          </cell>
          <cell r="D51">
            <v>59000</v>
          </cell>
          <cell r="E51">
            <v>5980.2557055999996</v>
          </cell>
          <cell r="F51">
            <v>64980.255705600001</v>
          </cell>
          <cell r="G51">
            <v>0</v>
          </cell>
          <cell r="H51">
            <v>0</v>
          </cell>
          <cell r="I51">
            <v>64980.255705600001</v>
          </cell>
          <cell r="J51">
            <v>20</v>
          </cell>
          <cell r="K51">
            <v>3249.0127852800001</v>
          </cell>
          <cell r="L51">
            <v>64980.255705600001</v>
          </cell>
          <cell r="M51">
            <v>64980</v>
          </cell>
          <cell r="P51">
            <v>0.25570560000051046</v>
          </cell>
          <cell r="Q51">
            <v>0</v>
          </cell>
          <cell r="R51">
            <v>0.25570560000051046</v>
          </cell>
        </row>
        <row r="52">
          <cell r="A52" t="str">
            <v>CLASS OF 1996 - From Dec 31, 98</v>
          </cell>
          <cell r="D52">
            <v>350100</v>
          </cell>
          <cell r="E52">
            <v>53679.654242857432</v>
          </cell>
          <cell r="F52">
            <v>403779.65424285748</v>
          </cell>
          <cell r="G52">
            <v>0</v>
          </cell>
          <cell r="H52">
            <v>0</v>
          </cell>
          <cell r="I52">
            <v>403779.65424285748</v>
          </cell>
          <cell r="K52">
            <v>20188.982712142872</v>
          </cell>
          <cell r="L52">
            <v>403779.65424285748</v>
          </cell>
          <cell r="M52">
            <v>261014</v>
          </cell>
          <cell r="N52">
            <v>0</v>
          </cell>
          <cell r="P52">
            <v>142766.57756798703</v>
          </cell>
          <cell r="Q52">
            <v>-0.92332512959910673</v>
          </cell>
          <cell r="R52">
            <v>142766.45011759343</v>
          </cell>
        </row>
        <row r="53">
          <cell r="A53">
            <v>1</v>
          </cell>
          <cell r="B53" t="str">
            <v xml:space="preserve">  ASHRAF VIRANI</v>
          </cell>
          <cell r="C53" t="str">
            <v>B95033</v>
          </cell>
          <cell r="D53">
            <v>59000</v>
          </cell>
          <cell r="E53">
            <v>4078.2712000000001</v>
          </cell>
          <cell r="F53">
            <v>63078.271200000003</v>
          </cell>
          <cell r="G53">
            <v>0</v>
          </cell>
          <cell r="H53">
            <v>0</v>
          </cell>
          <cell r="I53">
            <v>63078.271200000003</v>
          </cell>
          <cell r="J53">
            <v>20</v>
          </cell>
          <cell r="K53">
            <v>3153.91356</v>
          </cell>
          <cell r="L53">
            <v>63078.271200000003</v>
          </cell>
          <cell r="M53">
            <v>63078.6</v>
          </cell>
          <cell r="P53">
            <v>0</v>
          </cell>
          <cell r="Q53">
            <v>-0.32879999999568099</v>
          </cell>
        </row>
        <row r="54">
          <cell r="A54">
            <v>2</v>
          </cell>
          <cell r="B54" t="str">
            <v xml:space="preserve">  NASREEN RAJANI</v>
          </cell>
          <cell r="C54" t="str">
            <v>B95026</v>
          </cell>
          <cell r="D54">
            <v>57200</v>
          </cell>
          <cell r="E54">
            <v>4010.0888000000004</v>
          </cell>
          <cell r="F54">
            <v>61210.088799999998</v>
          </cell>
          <cell r="G54">
            <v>0</v>
          </cell>
          <cell r="H54">
            <v>0</v>
          </cell>
          <cell r="I54">
            <v>61210.088799999998</v>
          </cell>
          <cell r="J54">
            <v>20</v>
          </cell>
          <cell r="K54">
            <v>3060.5044399999997</v>
          </cell>
          <cell r="L54">
            <v>61210.088799999998</v>
          </cell>
          <cell r="M54">
            <v>61210</v>
          </cell>
          <cell r="P54">
            <v>8.879999999771826E-2</v>
          </cell>
          <cell r="Q54">
            <v>0</v>
          </cell>
        </row>
        <row r="55">
          <cell r="A55" t="str">
            <v>CLASS OF 1997 - From DEC 31, 99</v>
          </cell>
          <cell r="D55">
            <v>116200</v>
          </cell>
          <cell r="E55">
            <v>8088.3600000000006</v>
          </cell>
          <cell r="F55">
            <v>124288.36</v>
          </cell>
          <cell r="G55">
            <v>0</v>
          </cell>
          <cell r="I55">
            <v>124288.36</v>
          </cell>
          <cell r="J55">
            <v>40</v>
          </cell>
          <cell r="K55">
            <v>6214.4179999999997</v>
          </cell>
          <cell r="L55">
            <v>124288.36</v>
          </cell>
          <cell r="M55">
            <v>124288.6</v>
          </cell>
          <cell r="N55">
            <v>0</v>
          </cell>
          <cell r="P55">
            <v>8.879999999771826E-2</v>
          </cell>
          <cell r="Q55">
            <v>-0.32879999999568099</v>
          </cell>
          <cell r="R55">
            <v>0</v>
          </cell>
        </row>
        <row r="56">
          <cell r="A56">
            <v>1</v>
          </cell>
          <cell r="B56" t="str">
            <v xml:space="preserve">  SHEHNAZ ABDUL MALIK</v>
          </cell>
          <cell r="C56" t="str">
            <v>B96015</v>
          </cell>
          <cell r="D56">
            <v>32200</v>
          </cell>
          <cell r="E56">
            <v>6666.7712026638073</v>
          </cell>
          <cell r="F56">
            <v>38866.771202663804</v>
          </cell>
          <cell r="G56">
            <v>0</v>
          </cell>
          <cell r="H56">
            <v>0</v>
          </cell>
          <cell r="I56">
            <v>38866.771202663804</v>
          </cell>
          <cell r="J56">
            <v>20</v>
          </cell>
          <cell r="K56">
            <v>1943.3385601331902</v>
          </cell>
          <cell r="L56">
            <v>38866.771202663804</v>
          </cell>
          <cell r="M56">
            <v>0</v>
          </cell>
          <cell r="P56">
            <v>38866.771202663804</v>
          </cell>
          <cell r="Q56">
            <v>0</v>
          </cell>
          <cell r="R56">
            <v>38866.771202663804</v>
          </cell>
          <cell r="S56">
            <v>0</v>
          </cell>
        </row>
        <row r="57">
          <cell r="A57">
            <v>2</v>
          </cell>
          <cell r="B57" t="str">
            <v xml:space="preserve">  ROZINA SHERALI SAJAN</v>
          </cell>
          <cell r="C57" t="str">
            <v>B94046</v>
          </cell>
          <cell r="D57">
            <v>30400</v>
          </cell>
          <cell r="E57">
            <v>1523.4968000000001</v>
          </cell>
          <cell r="F57">
            <v>31923.496800000001</v>
          </cell>
          <cell r="G57">
            <v>0</v>
          </cell>
          <cell r="H57">
            <v>0</v>
          </cell>
          <cell r="I57">
            <v>31923.496800000001</v>
          </cell>
          <cell r="J57">
            <v>20</v>
          </cell>
          <cell r="K57">
            <v>1596.1748400000001</v>
          </cell>
          <cell r="L57">
            <v>31923.496800000001</v>
          </cell>
          <cell r="M57">
            <v>31923.599999999999</v>
          </cell>
          <cell r="P57">
            <v>0</v>
          </cell>
          <cell r="Q57">
            <v>-0.10319999999774154</v>
          </cell>
          <cell r="R57">
            <v>-0.10319999999774154</v>
          </cell>
        </row>
        <row r="58">
          <cell r="A58">
            <v>3</v>
          </cell>
          <cell r="B58" t="str">
            <v xml:space="preserve">  KULSOOM KAUSER</v>
          </cell>
          <cell r="C58" t="str">
            <v>B96029</v>
          </cell>
          <cell r="D58">
            <v>79645</v>
          </cell>
          <cell r="E58">
            <v>14093.159003776002</v>
          </cell>
          <cell r="F58">
            <v>93738.159003776003</v>
          </cell>
          <cell r="G58">
            <v>0</v>
          </cell>
          <cell r="H58">
            <v>0</v>
          </cell>
          <cell r="I58">
            <v>93738.159003776003</v>
          </cell>
          <cell r="J58">
            <v>20</v>
          </cell>
          <cell r="K58">
            <v>4686.9079501888</v>
          </cell>
          <cell r="L58">
            <v>93738.159003776003</v>
          </cell>
          <cell r="M58">
            <v>8168</v>
          </cell>
          <cell r="P58">
            <v>85570.159003776003</v>
          </cell>
          <cell r="Q58">
            <v>0</v>
          </cell>
          <cell r="R58">
            <v>85570.159003776003</v>
          </cell>
        </row>
        <row r="59">
          <cell r="A59" t="str">
            <v>CLASS OF 1998 - From Dec 31, 2000</v>
          </cell>
          <cell r="D59">
            <v>142245</v>
          </cell>
          <cell r="E59">
            <v>22283.427006439808</v>
          </cell>
          <cell r="F59">
            <v>164528.4270064398</v>
          </cell>
          <cell r="G59">
            <v>0</v>
          </cell>
          <cell r="I59">
            <v>164528.4270064398</v>
          </cell>
          <cell r="K59">
            <v>8226.4213503219908</v>
          </cell>
          <cell r="L59">
            <v>164528.4270064398</v>
          </cell>
          <cell r="M59">
            <v>40091.599999999999</v>
          </cell>
          <cell r="N59">
            <v>0</v>
          </cell>
          <cell r="P59">
            <v>124436.93020643981</v>
          </cell>
          <cell r="Q59">
            <v>-0.10319999999774154</v>
          </cell>
          <cell r="R59">
            <v>124436.82700643981</v>
          </cell>
        </row>
        <row r="60">
          <cell r="A60">
            <v>1</v>
          </cell>
          <cell r="B60" t="str">
            <v>RAISA KAUSAR</v>
          </cell>
          <cell r="C60" t="str">
            <v>B97014</v>
          </cell>
          <cell r="D60">
            <v>79000</v>
          </cell>
          <cell r="E60">
            <v>10612.232126995201</v>
          </cell>
          <cell r="F60">
            <v>89612.232126995194</v>
          </cell>
          <cell r="G60">
            <v>0</v>
          </cell>
          <cell r="H60">
            <v>0</v>
          </cell>
          <cell r="I60">
            <v>89612.232126995194</v>
          </cell>
          <cell r="J60">
            <v>20</v>
          </cell>
          <cell r="K60">
            <v>4480.6116063497593</v>
          </cell>
          <cell r="L60">
            <v>89612.232126995194</v>
          </cell>
          <cell r="M60">
            <v>40000</v>
          </cell>
          <cell r="P60">
            <v>49612.232126995194</v>
          </cell>
          <cell r="Q60">
            <v>0</v>
          </cell>
          <cell r="R60">
            <v>49612.232126995194</v>
          </cell>
        </row>
        <row r="61">
          <cell r="A61">
            <v>2</v>
          </cell>
          <cell r="B61" t="str">
            <v>ROZINA SHIVJI</v>
          </cell>
          <cell r="C61" t="str">
            <v>B97027</v>
          </cell>
          <cell r="D61">
            <v>76350</v>
          </cell>
          <cell r="E61">
            <v>1917</v>
          </cell>
          <cell r="F61">
            <v>78267</v>
          </cell>
          <cell r="G61">
            <v>0</v>
          </cell>
          <cell r="H61">
            <v>0</v>
          </cell>
          <cell r="I61">
            <v>78267</v>
          </cell>
          <cell r="J61">
            <v>20</v>
          </cell>
          <cell r="K61">
            <v>3913.35</v>
          </cell>
          <cell r="L61">
            <v>78267</v>
          </cell>
          <cell r="M61">
            <v>78267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3</v>
          </cell>
          <cell r="B62" t="str">
            <v xml:space="preserve">  LAILA JAN MOHAMMAD KHOWAJA</v>
          </cell>
          <cell r="C62" t="str">
            <v>B94025</v>
          </cell>
          <cell r="D62">
            <v>36900</v>
          </cell>
          <cell r="E62">
            <v>6757.9960929984009</v>
          </cell>
          <cell r="F62">
            <v>43657.996092998401</v>
          </cell>
          <cell r="G62">
            <v>0</v>
          </cell>
          <cell r="H62">
            <v>0</v>
          </cell>
          <cell r="I62">
            <v>43657.996092998401</v>
          </cell>
          <cell r="J62">
            <v>20</v>
          </cell>
          <cell r="K62">
            <v>2182.89980464992</v>
          </cell>
          <cell r="L62">
            <v>43657.996092998401</v>
          </cell>
          <cell r="M62">
            <v>0</v>
          </cell>
          <cell r="P62">
            <v>43657.996092998401</v>
          </cell>
          <cell r="Q62">
            <v>0</v>
          </cell>
          <cell r="R62">
            <v>43657.996092998401</v>
          </cell>
        </row>
        <row r="63">
          <cell r="A63">
            <v>4</v>
          </cell>
          <cell r="B63" t="str">
            <v>DAULAT HIRANI</v>
          </cell>
          <cell r="C63" t="str">
            <v>B97013</v>
          </cell>
          <cell r="D63">
            <v>38600</v>
          </cell>
          <cell r="E63">
            <v>2971.02</v>
          </cell>
          <cell r="F63">
            <v>41571.019999999997</v>
          </cell>
          <cell r="G63">
            <v>0</v>
          </cell>
          <cell r="H63">
            <v>0</v>
          </cell>
          <cell r="I63">
            <v>41571.019999999997</v>
          </cell>
          <cell r="J63">
            <v>20</v>
          </cell>
          <cell r="K63">
            <v>2078.5509999999999</v>
          </cell>
          <cell r="L63">
            <v>41571.019999999997</v>
          </cell>
          <cell r="M63">
            <v>41571</v>
          </cell>
          <cell r="P63">
            <v>1.9999999996798579E-2</v>
          </cell>
          <cell r="Q63">
            <v>0</v>
          </cell>
          <cell r="R63">
            <v>1.9999999996798579E-2</v>
          </cell>
        </row>
        <row r="64">
          <cell r="A64" t="str">
            <v>CLASS OF 1999 - From Dec 31, 2000</v>
          </cell>
          <cell r="D64">
            <v>230850</v>
          </cell>
          <cell r="E64">
            <v>22258.248219993602</v>
          </cell>
          <cell r="F64">
            <v>253108.24821999358</v>
          </cell>
          <cell r="G64">
            <v>0</v>
          </cell>
          <cell r="I64">
            <v>253108.24821999358</v>
          </cell>
          <cell r="K64">
            <v>12655.412410999679</v>
          </cell>
          <cell r="L64">
            <v>253108.24821999358</v>
          </cell>
          <cell r="M64">
            <v>159838</v>
          </cell>
          <cell r="N64">
            <v>0</v>
          </cell>
          <cell r="P64">
            <v>93270.248219993577</v>
          </cell>
          <cell r="Q64">
            <v>0</v>
          </cell>
          <cell r="R64">
            <v>93270.248219993577</v>
          </cell>
        </row>
        <row r="65">
          <cell r="A65">
            <v>1</v>
          </cell>
          <cell r="B65" t="str">
            <v>Zehra Hassan Ali Bana</v>
          </cell>
          <cell r="C65" t="str">
            <v>B98006</v>
          </cell>
          <cell r="D65">
            <v>66500</v>
          </cell>
          <cell r="E65">
            <v>4133.3030799999997</v>
          </cell>
          <cell r="F65">
            <v>70633.303079999998</v>
          </cell>
          <cell r="G65">
            <v>0</v>
          </cell>
          <cell r="H65">
            <v>0</v>
          </cell>
          <cell r="I65">
            <v>70633.303079999998</v>
          </cell>
          <cell r="J65">
            <v>20</v>
          </cell>
          <cell r="K65">
            <v>3531.6651539999998</v>
          </cell>
          <cell r="L65">
            <v>70633.303079999998</v>
          </cell>
          <cell r="M65">
            <v>47742</v>
          </cell>
          <cell r="N65">
            <v>22891</v>
          </cell>
          <cell r="P65">
            <v>0.30307999999786261</v>
          </cell>
          <cell r="Q65">
            <v>0</v>
          </cell>
          <cell r="R65">
            <v>0.30307999999786261</v>
          </cell>
        </row>
        <row r="66">
          <cell r="A66">
            <v>2</v>
          </cell>
          <cell r="B66" t="str">
            <v>Zehra Khan Mohd. Dhamji</v>
          </cell>
          <cell r="C66" t="str">
            <v>B98008</v>
          </cell>
          <cell r="D66">
            <v>54500</v>
          </cell>
          <cell r="E66">
            <v>4023.1391920000001</v>
          </cell>
          <cell r="F66">
            <v>58523.139192000002</v>
          </cell>
          <cell r="G66">
            <v>0</v>
          </cell>
          <cell r="H66">
            <v>0</v>
          </cell>
          <cell r="I66">
            <v>58523.139192000002</v>
          </cell>
          <cell r="J66">
            <v>20</v>
          </cell>
          <cell r="K66">
            <v>2926.1569595999999</v>
          </cell>
          <cell r="L66">
            <v>58523.139192000002</v>
          </cell>
          <cell r="M66">
            <v>39900</v>
          </cell>
          <cell r="P66">
            <v>18623.139192000002</v>
          </cell>
          <cell r="Q66">
            <v>0</v>
          </cell>
          <cell r="R66">
            <v>18623.139192000002</v>
          </cell>
        </row>
        <row r="67">
          <cell r="A67">
            <v>3</v>
          </cell>
          <cell r="B67" t="str">
            <v>Laila S. Khimani</v>
          </cell>
          <cell r="C67" t="str">
            <v>B98016</v>
          </cell>
          <cell r="D67">
            <v>81000</v>
          </cell>
          <cell r="E67">
            <v>6513.8596479999997</v>
          </cell>
          <cell r="F67">
            <v>87513.859647999998</v>
          </cell>
          <cell r="G67">
            <v>0</v>
          </cell>
          <cell r="H67">
            <v>0</v>
          </cell>
          <cell r="I67">
            <v>87513.859647999998</v>
          </cell>
          <cell r="J67">
            <v>20</v>
          </cell>
          <cell r="K67">
            <v>4375.6929823999999</v>
          </cell>
          <cell r="L67">
            <v>87513.859647999998</v>
          </cell>
          <cell r="M67">
            <v>67114</v>
          </cell>
          <cell r="N67">
            <v>20400</v>
          </cell>
          <cell r="P67">
            <v>0</v>
          </cell>
          <cell r="Q67">
            <v>-0.14035200000216719</v>
          </cell>
          <cell r="R67">
            <v>-0.14035200000216719</v>
          </cell>
        </row>
        <row r="68">
          <cell r="A68">
            <v>4</v>
          </cell>
          <cell r="B68" t="str">
            <v>Ajmal Khan</v>
          </cell>
          <cell r="C68" t="str">
            <v>B98027</v>
          </cell>
          <cell r="D68">
            <v>32500</v>
          </cell>
          <cell r="E68">
            <v>5349.190184</v>
          </cell>
          <cell r="F68">
            <v>37849.190183999999</v>
          </cell>
          <cell r="G68">
            <v>0</v>
          </cell>
          <cell r="H68">
            <v>0</v>
          </cell>
          <cell r="I68">
            <v>37849.190183999999</v>
          </cell>
          <cell r="J68">
            <v>20</v>
          </cell>
          <cell r="K68">
            <v>1892.4595092</v>
          </cell>
          <cell r="L68">
            <v>37849.190183999999</v>
          </cell>
          <cell r="M68">
            <v>0</v>
          </cell>
          <cell r="P68">
            <v>37849.190183999999</v>
          </cell>
          <cell r="Q68">
            <v>0</v>
          </cell>
          <cell r="R68">
            <v>37849.190183999999</v>
          </cell>
        </row>
        <row r="69">
          <cell r="A69" t="str">
            <v>CLASS OF 2000 - From Dec 31, 2000</v>
          </cell>
          <cell r="C69">
            <v>0</v>
          </cell>
          <cell r="D69">
            <v>234500</v>
          </cell>
          <cell r="E69">
            <v>20019.492104000001</v>
          </cell>
          <cell r="F69">
            <v>254519.492104</v>
          </cell>
          <cell r="G69">
            <v>0</v>
          </cell>
          <cell r="I69">
            <v>254519.492104</v>
          </cell>
          <cell r="K69">
            <v>12725.974605199999</v>
          </cell>
          <cell r="L69">
            <v>254519.492104</v>
          </cell>
          <cell r="M69">
            <v>154756</v>
          </cell>
          <cell r="N69">
            <v>43291</v>
          </cell>
          <cell r="P69">
            <v>56472.632455999999</v>
          </cell>
          <cell r="Q69">
            <v>-0.14035200000216719</v>
          </cell>
          <cell r="R69">
            <v>56472.492103999997</v>
          </cell>
        </row>
        <row r="70">
          <cell r="A70">
            <v>1</v>
          </cell>
          <cell r="B70" t="str">
            <v>Afshan Saleem Daredia</v>
          </cell>
          <cell r="C70" t="str">
            <v>B98024</v>
          </cell>
          <cell r="D70">
            <v>48000</v>
          </cell>
          <cell r="E70">
            <v>3862.1123052799994</v>
          </cell>
          <cell r="F70">
            <v>51862.112305279996</v>
          </cell>
          <cell r="G70">
            <v>0</v>
          </cell>
          <cell r="H70">
            <v>0</v>
          </cell>
          <cell r="I70">
            <v>51862.112305279996</v>
          </cell>
          <cell r="J70">
            <v>17</v>
          </cell>
          <cell r="K70">
            <v>2593.1056152639999</v>
          </cell>
          <cell r="L70">
            <v>44082.795459487999</v>
          </cell>
          <cell r="M70">
            <v>29646</v>
          </cell>
          <cell r="N70">
            <v>14306</v>
          </cell>
          <cell r="P70">
            <v>130.79545948799932</v>
          </cell>
          <cell r="Q70">
            <v>0</v>
          </cell>
          <cell r="R70">
            <v>7910.1123052799958</v>
          </cell>
        </row>
        <row r="71">
          <cell r="A71">
            <v>2</v>
          </cell>
          <cell r="B71" t="str">
            <v>Syeda Lubna Ghazal</v>
          </cell>
          <cell r="C71" t="str">
            <v>B99006</v>
          </cell>
          <cell r="D71">
            <v>91475</v>
          </cell>
          <cell r="E71">
            <v>8399.6118148799997</v>
          </cell>
          <cell r="F71">
            <v>99874.611814880001</v>
          </cell>
          <cell r="G71">
            <v>0</v>
          </cell>
          <cell r="H71">
            <v>0</v>
          </cell>
          <cell r="I71">
            <v>99874.611814880001</v>
          </cell>
          <cell r="J71">
            <v>17</v>
          </cell>
          <cell r="K71">
            <v>4993.7305907440004</v>
          </cell>
          <cell r="L71">
            <v>84893.420042648009</v>
          </cell>
          <cell r="M71">
            <v>38566</v>
          </cell>
          <cell r="N71">
            <v>4000</v>
          </cell>
          <cell r="P71">
            <v>42327.420042648009</v>
          </cell>
          <cell r="Q71">
            <v>0</v>
          </cell>
          <cell r="R71">
            <v>57308.611814880001</v>
          </cell>
        </row>
        <row r="72">
          <cell r="A72">
            <v>3</v>
          </cell>
          <cell r="B72" t="str">
            <v>Almas Karim Dawoodani</v>
          </cell>
          <cell r="C72" t="str">
            <v>B99007</v>
          </cell>
          <cell r="D72">
            <v>33950</v>
          </cell>
          <cell r="E72">
            <v>1955.5904</v>
          </cell>
          <cell r="F72">
            <v>35905.590400000001</v>
          </cell>
          <cell r="G72">
            <v>0</v>
          </cell>
          <cell r="H72">
            <v>0</v>
          </cell>
          <cell r="I72">
            <v>35905.590400000001</v>
          </cell>
          <cell r="J72">
            <v>17</v>
          </cell>
          <cell r="K72">
            <v>1795.27952</v>
          </cell>
          <cell r="L72">
            <v>30519.751840000001</v>
          </cell>
          <cell r="M72">
            <v>35906</v>
          </cell>
          <cell r="O72">
            <v>0</v>
          </cell>
          <cell r="P72">
            <v>0</v>
          </cell>
          <cell r="Q72">
            <v>-5386.2481599999992</v>
          </cell>
          <cell r="R72">
            <v>-0.40959999999904539</v>
          </cell>
        </row>
        <row r="73">
          <cell r="A73">
            <v>4</v>
          </cell>
          <cell r="B73" t="str">
            <v>Rozina Roshan Essani</v>
          </cell>
          <cell r="C73" t="str">
            <v>B99008</v>
          </cell>
          <cell r="D73">
            <v>20300</v>
          </cell>
          <cell r="E73">
            <v>760</v>
          </cell>
          <cell r="F73">
            <v>21060</v>
          </cell>
          <cell r="G73">
            <v>0</v>
          </cell>
          <cell r="H73">
            <v>0</v>
          </cell>
          <cell r="I73">
            <v>21060</v>
          </cell>
          <cell r="J73">
            <v>17</v>
          </cell>
          <cell r="K73">
            <v>1053</v>
          </cell>
          <cell r="L73">
            <v>17901</v>
          </cell>
          <cell r="M73">
            <v>21060</v>
          </cell>
          <cell r="P73">
            <v>0</v>
          </cell>
          <cell r="Q73">
            <v>-3159</v>
          </cell>
          <cell r="R73">
            <v>0</v>
          </cell>
        </row>
        <row r="74">
          <cell r="A74">
            <v>5</v>
          </cell>
          <cell r="B74" t="str">
            <v>Aftab Hussain Khan</v>
          </cell>
          <cell r="C74" t="str">
            <v>B99014</v>
          </cell>
          <cell r="D74">
            <v>69310</v>
          </cell>
          <cell r="E74">
            <v>3776.4300000000003</v>
          </cell>
          <cell r="F74">
            <v>73086.429999999993</v>
          </cell>
          <cell r="G74">
            <v>0</v>
          </cell>
          <cell r="H74">
            <v>0</v>
          </cell>
          <cell r="I74">
            <v>73086.429999999993</v>
          </cell>
          <cell r="J74">
            <v>17</v>
          </cell>
          <cell r="K74">
            <v>3654.3214999999996</v>
          </cell>
          <cell r="L74">
            <v>62123.465499999991</v>
          </cell>
          <cell r="M74">
            <v>73086</v>
          </cell>
          <cell r="P74">
            <v>0</v>
          </cell>
          <cell r="Q74">
            <v>-10962.534500000009</v>
          </cell>
          <cell r="R74">
            <v>0.42999999999301508</v>
          </cell>
        </row>
        <row r="75">
          <cell r="A75">
            <v>6</v>
          </cell>
          <cell r="B75" t="str">
            <v>Nusrat Khawaja</v>
          </cell>
          <cell r="C75" t="str">
            <v>B99015</v>
          </cell>
          <cell r="D75">
            <v>59500</v>
          </cell>
          <cell r="E75">
            <v>830</v>
          </cell>
          <cell r="F75">
            <v>60330</v>
          </cell>
          <cell r="G75">
            <v>0</v>
          </cell>
          <cell r="H75">
            <v>0</v>
          </cell>
          <cell r="I75">
            <v>60330</v>
          </cell>
          <cell r="J75">
            <v>17</v>
          </cell>
          <cell r="K75">
            <v>3016.5</v>
          </cell>
          <cell r="L75">
            <v>51280.5</v>
          </cell>
          <cell r="M75">
            <v>60330</v>
          </cell>
          <cell r="P75">
            <v>0</v>
          </cell>
          <cell r="Q75">
            <v>-9049.5</v>
          </cell>
          <cell r="R75">
            <v>0</v>
          </cell>
        </row>
        <row r="76">
          <cell r="A76">
            <v>7</v>
          </cell>
          <cell r="B76" t="str">
            <v xml:space="preserve">Shaneela S. Khawaja </v>
          </cell>
          <cell r="C76" t="str">
            <v>B99016</v>
          </cell>
          <cell r="D76">
            <v>134175</v>
          </cell>
          <cell r="E76">
            <v>7068.9436535200002</v>
          </cell>
          <cell r="F76">
            <v>141243.94365351999</v>
          </cell>
          <cell r="G76">
            <v>0</v>
          </cell>
          <cell r="H76">
            <v>0</v>
          </cell>
          <cell r="I76">
            <v>141243.94365351999</v>
          </cell>
          <cell r="J76">
            <v>17</v>
          </cell>
          <cell r="K76">
            <v>7062.197182676</v>
          </cell>
          <cell r="L76">
            <v>120057.352105492</v>
          </cell>
          <cell r="M76">
            <v>121265</v>
          </cell>
          <cell r="N76">
            <v>5000</v>
          </cell>
          <cell r="P76">
            <v>0</v>
          </cell>
          <cell r="Q76">
            <v>-6207.6478945080016</v>
          </cell>
          <cell r="R76">
            <v>14978.943653519993</v>
          </cell>
        </row>
        <row r="77">
          <cell r="A77">
            <v>8</v>
          </cell>
          <cell r="B77" t="str">
            <v>Rozina A. Memon</v>
          </cell>
          <cell r="C77" t="str">
            <v>B99018</v>
          </cell>
          <cell r="D77">
            <v>116175</v>
          </cell>
          <cell r="E77">
            <v>7791.6407125599999</v>
          </cell>
          <cell r="F77">
            <v>123966.64071255999</v>
          </cell>
          <cell r="G77">
            <v>0</v>
          </cell>
          <cell r="H77">
            <v>0</v>
          </cell>
          <cell r="I77">
            <v>123966.64071255999</v>
          </cell>
          <cell r="J77">
            <v>17</v>
          </cell>
          <cell r="K77">
            <v>6198.3320356280001</v>
          </cell>
          <cell r="L77">
            <v>105371.644605676</v>
          </cell>
          <cell r="M77">
            <v>85108</v>
          </cell>
          <cell r="N77">
            <v>25200</v>
          </cell>
          <cell r="P77">
            <v>0</v>
          </cell>
          <cell r="Q77">
            <v>-4936.3553943239967</v>
          </cell>
          <cell r="R77">
            <v>13658.640712559994</v>
          </cell>
        </row>
        <row r="78">
          <cell r="A78">
            <v>9</v>
          </cell>
          <cell r="B78" t="str">
            <v xml:space="preserve">Kahkashan Mughal </v>
          </cell>
          <cell r="C78" t="str">
            <v>B99020</v>
          </cell>
          <cell r="D78">
            <v>133700</v>
          </cell>
          <cell r="E78">
            <v>8058.109512</v>
          </cell>
          <cell r="F78">
            <v>141758.109512</v>
          </cell>
          <cell r="G78">
            <v>0</v>
          </cell>
          <cell r="H78">
            <v>0</v>
          </cell>
          <cell r="I78">
            <v>141758.109512</v>
          </cell>
          <cell r="J78">
            <v>17</v>
          </cell>
          <cell r="K78">
            <v>7087.9054755999996</v>
          </cell>
          <cell r="L78">
            <v>120494.39308519999</v>
          </cell>
          <cell r="M78">
            <v>115778</v>
          </cell>
          <cell r="N78">
            <v>25980</v>
          </cell>
          <cell r="P78">
            <v>0</v>
          </cell>
          <cell r="Q78">
            <v>-21263.60691480001</v>
          </cell>
          <cell r="R78">
            <v>0.1095119999954477</v>
          </cell>
        </row>
        <row r="79">
          <cell r="A79">
            <v>10</v>
          </cell>
          <cell r="B79" t="str">
            <v>Lubna Rizvi</v>
          </cell>
          <cell r="C79" t="str">
            <v>B99024</v>
          </cell>
          <cell r="D79">
            <v>33950</v>
          </cell>
          <cell r="E79">
            <v>1252</v>
          </cell>
          <cell r="F79">
            <v>35202</v>
          </cell>
          <cell r="G79">
            <v>0</v>
          </cell>
          <cell r="H79">
            <v>0</v>
          </cell>
          <cell r="I79">
            <v>35202</v>
          </cell>
          <cell r="J79">
            <v>17</v>
          </cell>
          <cell r="K79">
            <v>1760.1</v>
          </cell>
          <cell r="L79">
            <v>29921.699999999997</v>
          </cell>
          <cell r="M79">
            <v>35202</v>
          </cell>
          <cell r="P79">
            <v>0</v>
          </cell>
          <cell r="Q79">
            <v>-5280.3000000000029</v>
          </cell>
          <cell r="R79">
            <v>0</v>
          </cell>
        </row>
        <row r="80">
          <cell r="A80">
            <v>11</v>
          </cell>
          <cell r="B80" t="str">
            <v>Nadia Ismail Saifuddin</v>
          </cell>
          <cell r="C80" t="str">
            <v>B99026</v>
          </cell>
          <cell r="D80">
            <v>86950</v>
          </cell>
          <cell r="E80">
            <v>6944.1810116799998</v>
          </cell>
          <cell r="F80">
            <v>93894.181011680004</v>
          </cell>
          <cell r="G80">
            <v>0</v>
          </cell>
          <cell r="H80">
            <v>0</v>
          </cell>
          <cell r="I80">
            <v>93894.181011680004</v>
          </cell>
          <cell r="J80">
            <v>17</v>
          </cell>
          <cell r="K80">
            <v>4694.7090505840006</v>
          </cell>
          <cell r="L80">
            <v>79810.053859928012</v>
          </cell>
          <cell r="M80">
            <v>56063</v>
          </cell>
          <cell r="N80">
            <v>21144</v>
          </cell>
          <cell r="P80">
            <v>2603.0538599280117</v>
          </cell>
          <cell r="Q80">
            <v>0</v>
          </cell>
          <cell r="R80">
            <v>16687.181011680004</v>
          </cell>
        </row>
        <row r="81">
          <cell r="A81">
            <v>12</v>
          </cell>
          <cell r="B81" t="str">
            <v xml:space="preserve">Johan Peter </v>
          </cell>
          <cell r="C81" t="str">
            <v>B99028</v>
          </cell>
          <cell r="D81">
            <v>53950</v>
          </cell>
          <cell r="E81">
            <v>1968</v>
          </cell>
          <cell r="F81">
            <v>55918</v>
          </cell>
          <cell r="G81">
            <v>0</v>
          </cell>
          <cell r="H81">
            <v>0</v>
          </cell>
          <cell r="I81">
            <v>55918</v>
          </cell>
          <cell r="J81">
            <v>17</v>
          </cell>
          <cell r="K81">
            <v>2795.9</v>
          </cell>
          <cell r="L81">
            <v>47530.3</v>
          </cell>
          <cell r="M81">
            <v>55918</v>
          </cell>
          <cell r="P81">
            <v>0</v>
          </cell>
          <cell r="Q81">
            <v>-8387.6999999999971</v>
          </cell>
          <cell r="R81">
            <v>0</v>
          </cell>
        </row>
        <row r="82">
          <cell r="A82">
            <v>13</v>
          </cell>
          <cell r="B82" t="str">
            <v>Gul Muhammad Sanai</v>
          </cell>
          <cell r="C82" t="str">
            <v>B99029</v>
          </cell>
          <cell r="D82">
            <v>115700</v>
          </cell>
          <cell r="E82">
            <v>7070.6812319999999</v>
          </cell>
          <cell r="F82">
            <v>122770.681232</v>
          </cell>
          <cell r="G82">
            <v>0</v>
          </cell>
          <cell r="H82">
            <v>0</v>
          </cell>
          <cell r="I82">
            <v>122770.681232</v>
          </cell>
          <cell r="J82">
            <v>17</v>
          </cell>
          <cell r="K82">
            <v>6138.5340616000003</v>
          </cell>
          <cell r="L82">
            <v>104355.07904720001</v>
          </cell>
          <cell r="M82">
            <v>89687</v>
          </cell>
          <cell r="N82">
            <v>33084</v>
          </cell>
          <cell r="P82">
            <v>0</v>
          </cell>
          <cell r="Q82">
            <v>-18415.920952799992</v>
          </cell>
          <cell r="R82">
            <v>-0.31876799999736249</v>
          </cell>
        </row>
        <row r="83">
          <cell r="A83" t="str">
            <v>CLASS OF 2001 - From Dec 31, 2001</v>
          </cell>
          <cell r="D83">
            <v>997135</v>
          </cell>
          <cell r="E83">
            <v>59737.300641920003</v>
          </cell>
          <cell r="F83">
            <v>1056872.30064192</v>
          </cell>
          <cell r="G83">
            <v>0</v>
          </cell>
          <cell r="H83">
            <v>0</v>
          </cell>
          <cell r="I83">
            <v>1056872.30064192</v>
          </cell>
          <cell r="K83">
            <v>52843.615032096001</v>
          </cell>
          <cell r="L83">
            <v>898341.45554563205</v>
          </cell>
          <cell r="M83">
            <v>817615</v>
          </cell>
          <cell r="N83">
            <v>128714</v>
          </cell>
          <cell r="O83">
            <v>0</v>
          </cell>
          <cell r="P83">
            <v>45061.26936206402</v>
          </cell>
          <cell r="Q83">
            <v>-93048.813816432012</v>
          </cell>
          <cell r="R83">
            <v>110543.30064191998</v>
          </cell>
          <cell r="S83">
            <v>0</v>
          </cell>
        </row>
        <row r="84">
          <cell r="A84" t="str">
            <v>1</v>
          </cell>
          <cell r="B84" t="str">
            <v>Samina Gulzar</v>
          </cell>
          <cell r="C84" t="str">
            <v>B97012</v>
          </cell>
          <cell r="D84">
            <v>20500</v>
          </cell>
          <cell r="E84">
            <v>1615.5859096000002</v>
          </cell>
          <cell r="F84">
            <v>22115.585909599999</v>
          </cell>
          <cell r="G84">
            <v>0</v>
          </cell>
          <cell r="H84">
            <v>0</v>
          </cell>
          <cell r="I84">
            <v>22115.585909599999</v>
          </cell>
          <cell r="J84">
            <v>13</v>
          </cell>
          <cell r="K84">
            <v>1105.77929548</v>
          </cell>
          <cell r="L84">
            <v>14375.130841239999</v>
          </cell>
          <cell r="M84">
            <v>5165</v>
          </cell>
          <cell r="P84">
            <v>9210.1308412399994</v>
          </cell>
          <cell r="Q84">
            <v>0</v>
          </cell>
          <cell r="R84">
            <v>16950.585909599999</v>
          </cell>
          <cell r="S84">
            <v>0</v>
          </cell>
        </row>
        <row r="85">
          <cell r="A85">
            <v>2</v>
          </cell>
          <cell r="B85" t="str">
            <v>Nasreen Gulam Ali Alwani</v>
          </cell>
          <cell r="C85" t="str">
            <v>B99002</v>
          </cell>
          <cell r="D85">
            <v>42000</v>
          </cell>
          <cell r="E85">
            <v>3047.0991836800004</v>
          </cell>
          <cell r="F85">
            <v>45047.099183680002</v>
          </cell>
          <cell r="G85">
            <v>0</v>
          </cell>
          <cell r="H85">
            <v>0</v>
          </cell>
          <cell r="I85">
            <v>45047.099183680002</v>
          </cell>
          <cell r="J85">
            <v>13</v>
          </cell>
          <cell r="K85">
            <v>2252.3549591840001</v>
          </cell>
          <cell r="L85">
            <v>29280.614469392</v>
          </cell>
          <cell r="M85">
            <v>21200</v>
          </cell>
          <cell r="N85">
            <v>6500</v>
          </cell>
          <cell r="P85">
            <v>1580.6144693919996</v>
          </cell>
          <cell r="Q85">
            <v>0</v>
          </cell>
          <cell r="R85">
            <v>17347.099183680002</v>
          </cell>
        </row>
        <row r="86">
          <cell r="A86">
            <v>3</v>
          </cell>
          <cell r="B86" t="str">
            <v>Fatima Abdul Aziz Khan</v>
          </cell>
          <cell r="C86" t="str">
            <v>B99013</v>
          </cell>
          <cell r="D86">
            <v>42000</v>
          </cell>
          <cell r="E86">
            <v>1835.6531179199999</v>
          </cell>
          <cell r="F86">
            <v>43835.653117920003</v>
          </cell>
          <cell r="G86">
            <v>0</v>
          </cell>
          <cell r="H86">
            <v>0</v>
          </cell>
          <cell r="I86">
            <v>43835.653117920003</v>
          </cell>
          <cell r="J86">
            <v>13</v>
          </cell>
          <cell r="K86">
            <v>2191.7826558960001</v>
          </cell>
          <cell r="L86">
            <v>28493.174526647999</v>
          </cell>
          <cell r="M86">
            <v>36762</v>
          </cell>
          <cell r="N86">
            <v>6000</v>
          </cell>
          <cell r="P86">
            <v>0</v>
          </cell>
          <cell r="Q86">
            <v>-14268.825473352001</v>
          </cell>
          <cell r="R86">
            <v>1073.6531179200028</v>
          </cell>
        </row>
        <row r="87">
          <cell r="A87">
            <v>4</v>
          </cell>
          <cell r="B87" t="str">
            <v>Shamshad Begum Ali</v>
          </cell>
          <cell r="C87" t="str">
            <v>BSCN-00001</v>
          </cell>
          <cell r="D87">
            <v>143500</v>
          </cell>
          <cell r="E87">
            <v>8771.4666572799997</v>
          </cell>
          <cell r="F87">
            <v>152271.46665727999</v>
          </cell>
          <cell r="G87">
            <v>0</v>
          </cell>
          <cell r="H87">
            <v>0</v>
          </cell>
          <cell r="I87">
            <v>152271.46665727999</v>
          </cell>
          <cell r="J87">
            <v>13</v>
          </cell>
          <cell r="K87">
            <v>7613.5733328639999</v>
          </cell>
          <cell r="L87">
            <v>98976.453327231997</v>
          </cell>
          <cell r="M87">
            <v>82835</v>
          </cell>
          <cell r="N87">
            <v>48699</v>
          </cell>
          <cell r="P87">
            <v>0</v>
          </cell>
          <cell r="Q87">
            <v>-32557.546672768003</v>
          </cell>
          <cell r="R87">
            <v>20737.466657279991</v>
          </cell>
        </row>
        <row r="88">
          <cell r="A88">
            <v>5</v>
          </cell>
          <cell r="B88" t="str">
            <v>Farida Dhanani</v>
          </cell>
          <cell r="C88" t="str">
            <v>BSCN-00006</v>
          </cell>
          <cell r="D88">
            <v>46000</v>
          </cell>
          <cell r="E88">
            <v>1382.72</v>
          </cell>
          <cell r="F88">
            <v>47382.720000000001</v>
          </cell>
          <cell r="G88">
            <v>0</v>
          </cell>
          <cell r="H88">
            <v>0</v>
          </cell>
          <cell r="I88">
            <v>47382.720000000001</v>
          </cell>
          <cell r="J88">
            <v>13</v>
          </cell>
          <cell r="K88">
            <v>2369.136</v>
          </cell>
          <cell r="L88">
            <v>30798.768</v>
          </cell>
          <cell r="M88">
            <v>47383</v>
          </cell>
          <cell r="P88">
            <v>0</v>
          </cell>
          <cell r="Q88">
            <v>-16584.232</v>
          </cell>
          <cell r="R88">
            <v>-0.27999999999883585</v>
          </cell>
        </row>
        <row r="89">
          <cell r="A89">
            <v>6</v>
          </cell>
          <cell r="B89" t="str">
            <v>Saleema Gulzar</v>
          </cell>
          <cell r="C89" t="str">
            <v>BSCN-00008</v>
          </cell>
          <cell r="D89">
            <v>69500</v>
          </cell>
          <cell r="E89">
            <v>3449.7693279999994</v>
          </cell>
          <cell r="F89">
            <v>72949.769327999995</v>
          </cell>
          <cell r="G89">
            <v>0</v>
          </cell>
          <cell r="H89">
            <v>0</v>
          </cell>
          <cell r="I89">
            <v>72949.769327999995</v>
          </cell>
          <cell r="J89">
            <v>13</v>
          </cell>
          <cell r="K89">
            <v>3647.4884663999997</v>
          </cell>
          <cell r="L89">
            <v>47417.350063199992</v>
          </cell>
          <cell r="M89">
            <v>62463</v>
          </cell>
          <cell r="N89">
            <v>10487</v>
          </cell>
          <cell r="P89">
            <v>0</v>
          </cell>
          <cell r="Q89">
            <v>-25532.649936800008</v>
          </cell>
          <cell r="R89">
            <v>-0.23067200000514276</v>
          </cell>
        </row>
        <row r="90">
          <cell r="A90">
            <v>7</v>
          </cell>
          <cell r="B90" t="str">
            <v>Karima Karimi</v>
          </cell>
          <cell r="C90" t="str">
            <v>BSCN-00014</v>
          </cell>
          <cell r="D90">
            <v>73500</v>
          </cell>
          <cell r="E90">
            <v>5237.9031360000008</v>
          </cell>
          <cell r="F90">
            <v>78737.903136000008</v>
          </cell>
          <cell r="G90">
            <v>0</v>
          </cell>
          <cell r="H90">
            <v>0</v>
          </cell>
          <cell r="I90">
            <v>78737.903136000008</v>
          </cell>
          <cell r="J90">
            <v>13</v>
          </cell>
          <cell r="K90">
            <v>3936.8951568000002</v>
          </cell>
          <cell r="L90">
            <v>51179.637038400004</v>
          </cell>
          <cell r="M90">
            <v>30882</v>
          </cell>
          <cell r="N90">
            <v>16971</v>
          </cell>
          <cell r="P90">
            <v>3326.6370384000038</v>
          </cell>
          <cell r="Q90">
            <v>0</v>
          </cell>
          <cell r="R90">
            <v>30884.903136000008</v>
          </cell>
        </row>
        <row r="91">
          <cell r="A91">
            <v>8</v>
          </cell>
          <cell r="B91" t="str">
            <v>Humaira Waheed</v>
          </cell>
          <cell r="C91" t="str">
            <v>BSCN-00031</v>
          </cell>
          <cell r="D91">
            <v>17500</v>
          </cell>
          <cell r="E91">
            <v>752.86639999999989</v>
          </cell>
          <cell r="F91">
            <v>18252.866399999999</v>
          </cell>
          <cell r="G91">
            <v>0</v>
          </cell>
          <cell r="H91">
            <v>0</v>
          </cell>
          <cell r="I91">
            <v>18252.866399999999</v>
          </cell>
          <cell r="J91">
            <v>13</v>
          </cell>
          <cell r="K91">
            <v>912.6433199999999</v>
          </cell>
          <cell r="L91">
            <v>11864.363159999999</v>
          </cell>
          <cell r="M91">
            <v>18253</v>
          </cell>
          <cell r="P91">
            <v>0</v>
          </cell>
          <cell r="Q91">
            <v>-6388.636840000001</v>
          </cell>
          <cell r="R91">
            <v>-0.13360000000102445</v>
          </cell>
        </row>
        <row r="92">
          <cell r="A92">
            <v>9</v>
          </cell>
          <cell r="B92" t="str">
            <v>Veronica William</v>
          </cell>
          <cell r="C92" t="str">
            <v>BSCN-00033</v>
          </cell>
          <cell r="D92">
            <v>35000</v>
          </cell>
          <cell r="E92">
            <v>585.6508</v>
          </cell>
          <cell r="F92">
            <v>35585.650800000003</v>
          </cell>
          <cell r="G92">
            <v>0</v>
          </cell>
          <cell r="H92">
            <v>0</v>
          </cell>
          <cell r="I92">
            <v>35585.650800000003</v>
          </cell>
          <cell r="J92">
            <v>13</v>
          </cell>
          <cell r="K92">
            <v>1779.2825400000002</v>
          </cell>
          <cell r="L92">
            <v>23130.673020000002</v>
          </cell>
          <cell r="M92">
            <v>31500</v>
          </cell>
          <cell r="P92">
            <v>0</v>
          </cell>
          <cell r="Q92">
            <v>-8369.326979999998</v>
          </cell>
          <cell r="R92">
            <v>4085.6508000000031</v>
          </cell>
        </row>
        <row r="93">
          <cell r="A93" t="str">
            <v>CLASS OF 2002 - From Dec 31, 2002</v>
          </cell>
          <cell r="D93">
            <v>489500</v>
          </cell>
          <cell r="E93">
            <v>26678.71453248</v>
          </cell>
          <cell r="F93">
            <v>516178.71453247999</v>
          </cell>
          <cell r="G93">
            <v>0</v>
          </cell>
          <cell r="H93">
            <v>0</v>
          </cell>
          <cell r="I93">
            <v>516178.71453247999</v>
          </cell>
          <cell r="K93">
            <v>25808.935726624</v>
          </cell>
          <cell r="L93">
            <v>335516.164446112</v>
          </cell>
          <cell r="M93">
            <v>336443</v>
          </cell>
          <cell r="N93">
            <v>88657</v>
          </cell>
          <cell r="P93">
            <v>14117.382349032003</v>
          </cell>
          <cell r="Q93">
            <v>-103701.21790292002</v>
          </cell>
          <cell r="R93">
            <v>91078.714532479993</v>
          </cell>
          <cell r="S93">
            <v>0</v>
          </cell>
        </row>
        <row r="94">
          <cell r="A94">
            <v>1</v>
          </cell>
          <cell r="B94" t="str">
            <v>Parvin Roshan Ali</v>
          </cell>
          <cell r="C94" t="str">
            <v>BSCN01002</v>
          </cell>
          <cell r="D94">
            <v>81000</v>
          </cell>
          <cell r="E94">
            <v>4260.7467200000001</v>
          </cell>
          <cell r="F94">
            <v>85260.746719999996</v>
          </cell>
          <cell r="G94">
            <v>0</v>
          </cell>
          <cell r="H94">
            <v>0</v>
          </cell>
          <cell r="I94">
            <v>85260.746719999996</v>
          </cell>
          <cell r="J94">
            <v>9</v>
          </cell>
          <cell r="K94">
            <v>4263.0373359999994</v>
          </cell>
          <cell r="L94">
            <v>38367.336023999997</v>
          </cell>
          <cell r="M94">
            <v>27620</v>
          </cell>
          <cell r="N94">
            <v>57641</v>
          </cell>
          <cell r="P94">
            <v>0</v>
          </cell>
          <cell r="Q94">
            <v>-46893.663976000003</v>
          </cell>
          <cell r="R94">
            <v>-0.25328000000445172</v>
          </cell>
        </row>
        <row r="95">
          <cell r="A95">
            <v>2</v>
          </cell>
          <cell r="B95" t="str">
            <v>Imran Jan-e-Anjum</v>
          </cell>
          <cell r="C95" t="str">
            <v>BSCN01003</v>
          </cell>
          <cell r="D95">
            <v>106000</v>
          </cell>
          <cell r="E95">
            <v>7227.8295583999998</v>
          </cell>
          <cell r="F95">
            <v>113227.8295584</v>
          </cell>
          <cell r="G95">
            <v>0</v>
          </cell>
          <cell r="H95">
            <v>0</v>
          </cell>
          <cell r="I95">
            <v>113227.8295584</v>
          </cell>
          <cell r="J95">
            <v>9</v>
          </cell>
          <cell r="K95">
            <v>5661.3914779200004</v>
          </cell>
          <cell r="L95">
            <v>50952.523301280002</v>
          </cell>
          <cell r="M95">
            <v>37365</v>
          </cell>
          <cell r="N95">
            <v>14946</v>
          </cell>
          <cell r="P95">
            <v>0</v>
          </cell>
          <cell r="Q95">
            <v>-1358.4766987199982</v>
          </cell>
          <cell r="R95">
            <v>60916.829558400001</v>
          </cell>
        </row>
        <row r="96">
          <cell r="A96">
            <v>3</v>
          </cell>
          <cell r="B96" t="str">
            <v>Laila Badruddin Charania</v>
          </cell>
          <cell r="C96" t="str">
            <v>BSCN01005</v>
          </cell>
          <cell r="D96">
            <v>97500</v>
          </cell>
          <cell r="E96">
            <v>4521.6761263999997</v>
          </cell>
          <cell r="F96">
            <v>102021.67612639999</v>
          </cell>
          <cell r="G96">
            <v>0</v>
          </cell>
          <cell r="H96">
            <v>0</v>
          </cell>
          <cell r="I96">
            <v>102021.67612639999</v>
          </cell>
          <cell r="J96">
            <v>9</v>
          </cell>
          <cell r="K96">
            <v>5101.0838063199999</v>
          </cell>
          <cell r="L96">
            <v>45909.754256879998</v>
          </cell>
          <cell r="M96">
            <v>86916</v>
          </cell>
          <cell r="N96">
            <v>500</v>
          </cell>
          <cell r="P96">
            <v>0</v>
          </cell>
          <cell r="Q96">
            <v>-41506.245743120002</v>
          </cell>
          <cell r="R96">
            <v>14605.676126399994</v>
          </cell>
        </row>
        <row r="97">
          <cell r="A97">
            <v>4</v>
          </cell>
          <cell r="B97" t="str">
            <v>Shair Mohammad Hazara Noor Mohammad Hazara</v>
          </cell>
          <cell r="C97" t="str">
            <v>BSCN01014</v>
          </cell>
          <cell r="D97">
            <v>144663</v>
          </cell>
          <cell r="E97">
            <v>12019.140056640001</v>
          </cell>
          <cell r="F97">
            <v>156682.14005664</v>
          </cell>
          <cell r="G97">
            <v>0</v>
          </cell>
          <cell r="H97">
            <v>0</v>
          </cell>
          <cell r="I97">
            <v>156682.14005664</v>
          </cell>
          <cell r="J97">
            <v>9</v>
          </cell>
          <cell r="K97">
            <v>7834.107002832</v>
          </cell>
          <cell r="L97">
            <v>70506.963025488003</v>
          </cell>
          <cell r="M97">
            <v>0</v>
          </cell>
          <cell r="P97">
            <v>70506.963025488003</v>
          </cell>
          <cell r="Q97">
            <v>0</v>
          </cell>
          <cell r="R97">
            <v>156682.14005664</v>
          </cell>
        </row>
        <row r="98">
          <cell r="A98">
            <v>5</v>
          </cell>
          <cell r="B98" t="str">
            <v>Azmat Hakim Khan</v>
          </cell>
          <cell r="C98" t="str">
            <v>BSCN01016</v>
          </cell>
          <cell r="D98">
            <v>52500</v>
          </cell>
          <cell r="E98">
            <v>1168.7031999999999</v>
          </cell>
          <cell r="F98">
            <v>53668.703200000004</v>
          </cell>
          <cell r="G98">
            <v>0</v>
          </cell>
          <cell r="H98">
            <v>0</v>
          </cell>
          <cell r="I98">
            <v>53668.703200000004</v>
          </cell>
          <cell r="J98">
            <v>9</v>
          </cell>
          <cell r="K98">
            <v>2683.43516</v>
          </cell>
          <cell r="L98">
            <v>24150.916440000001</v>
          </cell>
          <cell r="M98">
            <v>42574</v>
          </cell>
          <cell r="N98">
            <v>11098</v>
          </cell>
          <cell r="O98">
            <v>-3</v>
          </cell>
          <cell r="P98">
            <v>0</v>
          </cell>
          <cell r="Q98">
            <v>-29518.083559999999</v>
          </cell>
          <cell r="R98">
            <v>-0.29679999999643769</v>
          </cell>
        </row>
        <row r="99">
          <cell r="A99">
            <v>6</v>
          </cell>
          <cell r="B99" t="str">
            <v>Shirin Yousuf Ali</v>
          </cell>
          <cell r="C99" t="str">
            <v>BSCN01020</v>
          </cell>
          <cell r="D99">
            <v>97300</v>
          </cell>
          <cell r="E99">
            <v>5880.1829583999997</v>
          </cell>
          <cell r="F99">
            <v>103180.18295839999</v>
          </cell>
          <cell r="G99">
            <v>0</v>
          </cell>
          <cell r="H99">
            <v>0</v>
          </cell>
          <cell r="I99">
            <v>103180.18295839999</v>
          </cell>
          <cell r="J99">
            <v>9</v>
          </cell>
          <cell r="K99">
            <v>5159.00914792</v>
          </cell>
          <cell r="L99">
            <v>46431.082331279998</v>
          </cell>
          <cell r="M99">
            <v>33860</v>
          </cell>
          <cell r="N99">
            <v>23898</v>
          </cell>
          <cell r="P99">
            <v>0</v>
          </cell>
          <cell r="Q99">
            <v>-11326.917668720002</v>
          </cell>
          <cell r="R99">
            <v>45422.182958399993</v>
          </cell>
        </row>
        <row r="100">
          <cell r="A100">
            <v>7</v>
          </cell>
          <cell r="B100" t="str">
            <v>Basnama Mastano</v>
          </cell>
          <cell r="C100" t="str">
            <v>BSCN01021</v>
          </cell>
          <cell r="D100">
            <v>164400</v>
          </cell>
          <cell r="E100">
            <v>10984.958699792001</v>
          </cell>
          <cell r="F100">
            <v>175384.95869979201</v>
          </cell>
          <cell r="G100">
            <v>0</v>
          </cell>
          <cell r="H100">
            <v>0</v>
          </cell>
          <cell r="I100">
            <v>175384.95869979201</v>
          </cell>
          <cell r="J100">
            <v>9</v>
          </cell>
          <cell r="K100">
            <v>8769.2479349896003</v>
          </cell>
          <cell r="L100">
            <v>78923.231414906404</v>
          </cell>
          <cell r="M100">
            <v>44250</v>
          </cell>
          <cell r="N100">
            <v>29135</v>
          </cell>
          <cell r="P100">
            <v>5538.2314149064041</v>
          </cell>
          <cell r="Q100">
            <v>0</v>
          </cell>
          <cell r="R100">
            <v>101999.95869979201</v>
          </cell>
        </row>
        <row r="101">
          <cell r="A101">
            <v>8</v>
          </cell>
          <cell r="B101" t="str">
            <v>Rozina Rajab Ali</v>
          </cell>
          <cell r="C101" t="str">
            <v>BSCN01025</v>
          </cell>
          <cell r="D101">
            <v>50000</v>
          </cell>
          <cell r="E101">
            <v>447.2</v>
          </cell>
          <cell r="F101">
            <v>50447.199999999997</v>
          </cell>
          <cell r="G101">
            <v>0</v>
          </cell>
          <cell r="H101">
            <v>0</v>
          </cell>
          <cell r="I101">
            <v>50447.199999999997</v>
          </cell>
          <cell r="J101">
            <v>9</v>
          </cell>
          <cell r="K101">
            <v>2522.3599999999997</v>
          </cell>
          <cell r="L101">
            <v>22701.239999999998</v>
          </cell>
          <cell r="M101">
            <v>50447</v>
          </cell>
          <cell r="P101">
            <v>0</v>
          </cell>
          <cell r="Q101">
            <v>-27745.760000000002</v>
          </cell>
          <cell r="R101">
            <v>0.19999999999708962</v>
          </cell>
        </row>
        <row r="102">
          <cell r="A102">
            <v>9</v>
          </cell>
          <cell r="B102" t="str">
            <v xml:space="preserve"> Shamim Abid Hussain Shah</v>
          </cell>
          <cell r="C102" t="str">
            <v>BSCN01027</v>
          </cell>
          <cell r="D102">
            <v>28000</v>
          </cell>
          <cell r="E102">
            <v>560</v>
          </cell>
          <cell r="F102">
            <v>28560</v>
          </cell>
          <cell r="G102">
            <v>0</v>
          </cell>
          <cell r="H102">
            <v>0</v>
          </cell>
          <cell r="I102">
            <v>28560</v>
          </cell>
          <cell r="J102">
            <v>9</v>
          </cell>
          <cell r="K102">
            <v>1428</v>
          </cell>
          <cell r="L102">
            <v>12852</v>
          </cell>
          <cell r="M102">
            <v>28560</v>
          </cell>
          <cell r="P102">
            <v>0</v>
          </cell>
          <cell r="Q102">
            <v>-15708</v>
          </cell>
          <cell r="R102">
            <v>0</v>
          </cell>
        </row>
        <row r="103">
          <cell r="A103">
            <v>10</v>
          </cell>
          <cell r="B103" t="str">
            <v>Rozmin Subzali</v>
          </cell>
          <cell r="C103" t="str">
            <v>BSCN01030</v>
          </cell>
          <cell r="D103">
            <v>74600</v>
          </cell>
          <cell r="E103">
            <v>4797.95010232</v>
          </cell>
          <cell r="F103">
            <v>79397.950102319999</v>
          </cell>
          <cell r="G103">
            <v>0</v>
          </cell>
          <cell r="H103">
            <v>0</v>
          </cell>
          <cell r="I103">
            <v>79397.950102319999</v>
          </cell>
          <cell r="J103">
            <v>9</v>
          </cell>
          <cell r="K103">
            <v>3969.897505116</v>
          </cell>
          <cell r="L103">
            <v>35729.077546043998</v>
          </cell>
          <cell r="M103">
            <v>20085</v>
          </cell>
          <cell r="N103">
            <v>23847</v>
          </cell>
          <cell r="P103">
            <v>0</v>
          </cell>
          <cell r="Q103">
            <v>-8202.9224539560018</v>
          </cell>
          <cell r="R103">
            <v>35465.950102319999</v>
          </cell>
        </row>
        <row r="104">
          <cell r="A104" t="str">
            <v>CLASS OF 2003 - From Dec 31, 2003</v>
          </cell>
          <cell r="D104">
            <v>895963</v>
          </cell>
          <cell r="E104">
            <v>51868.387421951993</v>
          </cell>
          <cell r="F104">
            <v>947831.38742195186</v>
          </cell>
          <cell r="G104">
            <v>0</v>
          </cell>
          <cell r="H104">
            <v>0</v>
          </cell>
          <cell r="I104">
            <v>947831.38742195186</v>
          </cell>
          <cell r="K104">
            <v>47391.569371097605</v>
          </cell>
          <cell r="L104">
            <v>426524.12433987838</v>
          </cell>
          <cell r="M104">
            <v>371677</v>
          </cell>
          <cell r="N104">
            <v>161065</v>
          </cell>
          <cell r="P104">
            <v>76045.194440394407</v>
          </cell>
          <cell r="Q104">
            <v>-182260.07010051602</v>
          </cell>
          <cell r="R104">
            <v>415092.38742195198</v>
          </cell>
          <cell r="S104">
            <v>0</v>
          </cell>
        </row>
        <row r="105">
          <cell r="A105">
            <v>1</v>
          </cell>
          <cell r="B105" t="str">
            <v>Shahroz Shoukat Ali</v>
          </cell>
          <cell r="C105" t="str">
            <v>BSCN02001</v>
          </cell>
          <cell r="D105">
            <v>101000</v>
          </cell>
          <cell r="E105">
            <v>5905.9716040000003</v>
          </cell>
          <cell r="F105">
            <v>106905.97160400001</v>
          </cell>
          <cell r="H105">
            <v>0</v>
          </cell>
          <cell r="I105">
            <v>106905.97160400001</v>
          </cell>
          <cell r="J105">
            <v>1</v>
          </cell>
          <cell r="K105">
            <v>5345.2985802000003</v>
          </cell>
          <cell r="L105">
            <v>5345.2985802000003</v>
          </cell>
          <cell r="M105">
            <v>6000</v>
          </cell>
          <cell r="N105">
            <v>6000</v>
          </cell>
          <cell r="P105">
            <v>0</v>
          </cell>
          <cell r="Q105">
            <v>-6654.7014197999997</v>
          </cell>
          <cell r="R105">
            <v>94905.971604000006</v>
          </cell>
        </row>
        <row r="106">
          <cell r="A106">
            <v>2</v>
          </cell>
          <cell r="B106" t="str">
            <v>Shirin Ahmed Bassaria</v>
          </cell>
          <cell r="C106" t="str">
            <v>BSCN02003</v>
          </cell>
          <cell r="D106">
            <v>80310</v>
          </cell>
          <cell r="E106">
            <v>4584.0806160000002</v>
          </cell>
          <cell r="F106">
            <v>84894.080616000007</v>
          </cell>
          <cell r="H106">
            <v>0</v>
          </cell>
          <cell r="I106">
            <v>84894.080616000007</v>
          </cell>
          <cell r="J106">
            <v>1</v>
          </cell>
          <cell r="K106">
            <v>4244.7040308000005</v>
          </cell>
          <cell r="L106">
            <v>4244.7040308000005</v>
          </cell>
          <cell r="M106">
            <v>0</v>
          </cell>
          <cell r="P106">
            <v>4244.7040308000005</v>
          </cell>
          <cell r="Q106">
            <v>0</v>
          </cell>
          <cell r="R106">
            <v>84894.080616000007</v>
          </cell>
        </row>
        <row r="107">
          <cell r="A107">
            <v>3</v>
          </cell>
          <cell r="B107" t="str">
            <v>Parveen Amir Ali Hajiyani</v>
          </cell>
          <cell r="C107" t="str">
            <v>BSCN02006</v>
          </cell>
          <cell r="D107">
            <v>52500</v>
          </cell>
          <cell r="E107">
            <v>2820.5</v>
          </cell>
          <cell r="F107">
            <v>55320.5</v>
          </cell>
          <cell r="H107">
            <v>0</v>
          </cell>
          <cell r="I107">
            <v>55320.5</v>
          </cell>
          <cell r="J107">
            <v>1</v>
          </cell>
          <cell r="K107">
            <v>2766.0250000000001</v>
          </cell>
          <cell r="L107">
            <v>2766.0250000000001</v>
          </cell>
          <cell r="M107">
            <v>2000</v>
          </cell>
          <cell r="P107">
            <v>766.02500000000009</v>
          </cell>
          <cell r="Q107">
            <v>0</v>
          </cell>
          <cell r="R107">
            <v>53320.5</v>
          </cell>
        </row>
        <row r="108">
          <cell r="A108">
            <v>4</v>
          </cell>
          <cell r="B108" t="str">
            <v>Tania Abdul Rehman Hooda</v>
          </cell>
          <cell r="C108" t="str">
            <v>BSCN02007</v>
          </cell>
          <cell r="D108">
            <v>92510</v>
          </cell>
          <cell r="E108">
            <v>5700.6492040000003</v>
          </cell>
          <cell r="F108">
            <v>98210.649204000001</v>
          </cell>
          <cell r="H108">
            <v>0</v>
          </cell>
          <cell r="I108">
            <v>98210.649204000001</v>
          </cell>
          <cell r="J108">
            <v>1</v>
          </cell>
          <cell r="K108">
            <v>4910.5324602000001</v>
          </cell>
          <cell r="L108">
            <v>4910.5324602000001</v>
          </cell>
          <cell r="M108">
            <v>0</v>
          </cell>
          <cell r="P108">
            <v>4910.5324602000001</v>
          </cell>
          <cell r="Q108">
            <v>0</v>
          </cell>
          <cell r="R108">
            <v>98210.649204000001</v>
          </cell>
        </row>
        <row r="109">
          <cell r="A109">
            <v>5</v>
          </cell>
          <cell r="B109" t="str">
            <v>Ambreen Abdul Aziz Jiwani</v>
          </cell>
          <cell r="C109" t="str">
            <v>BSCN02009</v>
          </cell>
          <cell r="D109">
            <v>103025</v>
          </cell>
          <cell r="E109">
            <v>2402.7496000000001</v>
          </cell>
          <cell r="F109">
            <v>105427.7496</v>
          </cell>
          <cell r="H109">
            <v>0</v>
          </cell>
          <cell r="I109">
            <v>105427.7496</v>
          </cell>
          <cell r="J109">
            <v>1</v>
          </cell>
          <cell r="K109">
            <v>5271.3874799999994</v>
          </cell>
          <cell r="L109">
            <v>5271.3874799999994</v>
          </cell>
          <cell r="M109">
            <v>56250</v>
          </cell>
          <cell r="N109">
            <v>49178</v>
          </cell>
          <cell r="P109">
            <v>0</v>
          </cell>
          <cell r="Q109">
            <v>-100156.61252</v>
          </cell>
          <cell r="R109">
            <v>-0.25040000000444707</v>
          </cell>
        </row>
        <row r="110">
          <cell r="A110">
            <v>6</v>
          </cell>
          <cell r="B110" t="str">
            <v>Munira Faiz Muhammad Jumani</v>
          </cell>
          <cell r="C110" t="str">
            <v>BSCN02011</v>
          </cell>
          <cell r="D110">
            <v>25500</v>
          </cell>
          <cell r="E110">
            <v>2102.0200800000002</v>
          </cell>
          <cell r="F110">
            <v>27602.020080000002</v>
          </cell>
          <cell r="H110">
            <v>0</v>
          </cell>
          <cell r="I110">
            <v>27602.020080000002</v>
          </cell>
          <cell r="J110">
            <v>1</v>
          </cell>
          <cell r="K110">
            <v>1380.1010040000001</v>
          </cell>
          <cell r="L110">
            <v>1380.1010040000001</v>
          </cell>
          <cell r="M110">
            <v>0</v>
          </cell>
          <cell r="P110">
            <v>1380.1010040000001</v>
          </cell>
          <cell r="Q110">
            <v>0</v>
          </cell>
          <cell r="R110">
            <v>27602.020080000002</v>
          </cell>
        </row>
        <row r="111">
          <cell r="A111">
            <v>7</v>
          </cell>
          <cell r="B111" t="str">
            <v>Karima Dostmohammad Badruddin Karim</v>
          </cell>
          <cell r="C111" t="str">
            <v>BSCN02012</v>
          </cell>
          <cell r="D111">
            <v>91550</v>
          </cell>
          <cell r="E111">
            <v>4855.492776</v>
          </cell>
          <cell r="F111">
            <v>96405.492775999999</v>
          </cell>
          <cell r="H111">
            <v>0</v>
          </cell>
          <cell r="I111">
            <v>96405.492775999999</v>
          </cell>
          <cell r="J111">
            <v>1</v>
          </cell>
          <cell r="K111">
            <v>4820.2746387999996</v>
          </cell>
          <cell r="L111">
            <v>4820.2746387999996</v>
          </cell>
          <cell r="M111">
            <v>7880</v>
          </cell>
          <cell r="P111">
            <v>0</v>
          </cell>
          <cell r="Q111">
            <v>-3059.7253612000004</v>
          </cell>
          <cell r="R111">
            <v>88525.492775999999</v>
          </cell>
        </row>
        <row r="112">
          <cell r="A112">
            <v>8</v>
          </cell>
          <cell r="B112" t="str">
            <v>Saima Sadruddin Khaddiwala</v>
          </cell>
          <cell r="C112" t="str">
            <v>BSCN02013</v>
          </cell>
          <cell r="D112">
            <v>53350</v>
          </cell>
          <cell r="E112">
            <v>906.6</v>
          </cell>
          <cell r="F112">
            <v>54256.6</v>
          </cell>
          <cell r="H112">
            <v>0</v>
          </cell>
          <cell r="I112">
            <v>54256.6</v>
          </cell>
          <cell r="J112">
            <v>1</v>
          </cell>
          <cell r="K112">
            <v>2712.83</v>
          </cell>
          <cell r="L112">
            <v>2712.83</v>
          </cell>
          <cell r="M112">
            <v>26737</v>
          </cell>
          <cell r="N112">
            <v>27520</v>
          </cell>
          <cell r="P112">
            <v>0</v>
          </cell>
          <cell r="Q112">
            <v>-51544.17</v>
          </cell>
          <cell r="R112">
            <v>-0.40000000000145519</v>
          </cell>
        </row>
        <row r="113">
          <cell r="A113">
            <v>9</v>
          </cell>
          <cell r="B113" t="str">
            <v>Zabunissa Badruddin Makani</v>
          </cell>
          <cell r="C113" t="str">
            <v>BSCN02019</v>
          </cell>
          <cell r="D113">
            <v>108000</v>
          </cell>
          <cell r="E113">
            <v>6909.4217919999992</v>
          </cell>
          <cell r="F113">
            <v>114909.42179199999</v>
          </cell>
          <cell r="H113">
            <v>0</v>
          </cell>
          <cell r="I113">
            <v>114909.42179199999</v>
          </cell>
          <cell r="J113">
            <v>1</v>
          </cell>
          <cell r="K113">
            <v>5745.4710895999997</v>
          </cell>
          <cell r="L113">
            <v>5745.4710895999997</v>
          </cell>
          <cell r="M113">
            <v>3892</v>
          </cell>
          <cell r="P113">
            <v>1853.4710895999997</v>
          </cell>
          <cell r="Q113">
            <v>0</v>
          </cell>
          <cell r="R113">
            <v>111017.42179199999</v>
          </cell>
        </row>
        <row r="114">
          <cell r="A114">
            <v>10</v>
          </cell>
          <cell r="B114" t="str">
            <v>Saima Abdul Aziz Sachwani</v>
          </cell>
          <cell r="C114" t="str">
            <v>BSCN02025</v>
          </cell>
          <cell r="D114">
            <v>111060</v>
          </cell>
          <cell r="E114">
            <v>5805.6482159999996</v>
          </cell>
          <cell r="F114">
            <v>116865.648216</v>
          </cell>
          <cell r="H114">
            <v>0</v>
          </cell>
          <cell r="I114">
            <v>116865.648216</v>
          </cell>
          <cell r="J114">
            <v>1</v>
          </cell>
          <cell r="K114">
            <v>5843.2824108000004</v>
          </cell>
          <cell r="L114">
            <v>5843.2824108000004</v>
          </cell>
          <cell r="M114">
            <v>14265</v>
          </cell>
          <cell r="P114">
            <v>0</v>
          </cell>
          <cell r="Q114">
            <v>-8421.7175891999996</v>
          </cell>
          <cell r="R114">
            <v>102600.648216</v>
          </cell>
        </row>
        <row r="115">
          <cell r="A115">
            <v>11</v>
          </cell>
          <cell r="B115" t="str">
            <v>Erum Akber Ali Sharif</v>
          </cell>
          <cell r="C115" t="str">
            <v>BSCN02027</v>
          </cell>
          <cell r="D115">
            <v>109260</v>
          </cell>
          <cell r="E115">
            <v>5118.4866160000001</v>
          </cell>
          <cell r="F115">
            <v>114378.48661599999</v>
          </cell>
          <cell r="H115">
            <v>0</v>
          </cell>
          <cell r="I115">
            <v>114378.48661599999</v>
          </cell>
          <cell r="J115">
            <v>1</v>
          </cell>
          <cell r="K115">
            <v>5718.9243307999996</v>
          </cell>
          <cell r="L115">
            <v>5718.9243307999996</v>
          </cell>
          <cell r="M115">
            <v>14214</v>
          </cell>
          <cell r="N115">
            <v>33166</v>
          </cell>
          <cell r="P115">
            <v>0</v>
          </cell>
          <cell r="Q115">
            <v>-41661.0756692</v>
          </cell>
          <cell r="R115">
            <v>66998.486615999995</v>
          </cell>
        </row>
        <row r="116">
          <cell r="A116" t="str">
            <v>CLASS OF 2004 - From Dec 31, 2005</v>
          </cell>
          <cell r="D116">
            <v>928065</v>
          </cell>
          <cell r="E116">
            <v>47111.620504000006</v>
          </cell>
          <cell r="F116">
            <v>975176.62050399987</v>
          </cell>
          <cell r="G116">
            <v>0</v>
          </cell>
          <cell r="H116">
            <v>0</v>
          </cell>
          <cell r="I116">
            <v>975176.62050399987</v>
          </cell>
          <cell r="K116">
            <v>48758.831025200001</v>
          </cell>
          <cell r="L116">
            <v>48758.831025200001</v>
          </cell>
          <cell r="M116">
            <v>131238</v>
          </cell>
          <cell r="N116">
            <v>115864</v>
          </cell>
          <cell r="P116">
            <v>13154.833584600001</v>
          </cell>
          <cell r="Q116">
            <v>-211498.00255939999</v>
          </cell>
          <cell r="R116">
            <v>728074.62050399987</v>
          </cell>
          <cell r="S116">
            <v>0</v>
          </cell>
        </row>
        <row r="117">
          <cell r="A117">
            <v>1</v>
          </cell>
          <cell r="B117" t="str">
            <v>Azmina Shahnool Sikander Ali Khowaja</v>
          </cell>
          <cell r="C117" t="str">
            <v>BSCN02015</v>
          </cell>
          <cell r="D117">
            <v>165725</v>
          </cell>
          <cell r="E117">
            <v>10338.604336</v>
          </cell>
          <cell r="F117">
            <v>176063.60433599999</v>
          </cell>
          <cell r="G117">
            <v>0</v>
          </cell>
          <cell r="I117">
            <v>176063.60433599999</v>
          </cell>
          <cell r="M117">
            <v>0</v>
          </cell>
          <cell r="P117">
            <v>0</v>
          </cell>
          <cell r="Q117">
            <v>0</v>
          </cell>
          <cell r="R117">
            <v>176063.60433599999</v>
          </cell>
        </row>
        <row r="118">
          <cell r="A118">
            <v>2</v>
          </cell>
          <cell r="B118" t="str">
            <v>Hashmi Farida Shah</v>
          </cell>
          <cell r="C118" t="str">
            <v>BSCN03007</v>
          </cell>
          <cell r="D118">
            <v>158445</v>
          </cell>
          <cell r="E118">
            <v>6438.4202400000004</v>
          </cell>
          <cell r="F118">
            <v>164883.42024000001</v>
          </cell>
          <cell r="G118">
            <v>0</v>
          </cell>
          <cell r="I118">
            <v>164883.42024000001</v>
          </cell>
          <cell r="M118">
            <v>0</v>
          </cell>
          <cell r="P118">
            <v>0</v>
          </cell>
          <cell r="Q118">
            <v>0</v>
          </cell>
          <cell r="R118">
            <v>164883.42024000001</v>
          </cell>
        </row>
        <row r="119">
          <cell r="A119">
            <v>3</v>
          </cell>
          <cell r="B119" t="str">
            <v>Yasmin.A. Hashwani</v>
          </cell>
          <cell r="C119" t="str">
            <v>BSCN03008</v>
          </cell>
          <cell r="D119">
            <v>41563</v>
          </cell>
          <cell r="E119">
            <v>381.26</v>
          </cell>
          <cell r="F119">
            <v>41944.26</v>
          </cell>
          <cell r="G119">
            <v>0</v>
          </cell>
          <cell r="I119">
            <v>41944.26</v>
          </cell>
          <cell r="M119">
            <v>0</v>
          </cell>
          <cell r="N119">
            <v>22500</v>
          </cell>
          <cell r="P119">
            <v>0</v>
          </cell>
          <cell r="Q119">
            <v>-22500</v>
          </cell>
          <cell r="R119">
            <v>19444.260000000002</v>
          </cell>
        </row>
        <row r="120">
          <cell r="A120">
            <v>4</v>
          </cell>
          <cell r="B120" t="str">
            <v>Nadya Riaz Jindani</v>
          </cell>
          <cell r="C120" t="str">
            <v>BSCN03010</v>
          </cell>
          <cell r="D120">
            <v>40250</v>
          </cell>
          <cell r="E120">
            <v>1340.5</v>
          </cell>
          <cell r="F120">
            <v>41590.5</v>
          </cell>
          <cell r="G120">
            <v>0</v>
          </cell>
          <cell r="I120">
            <v>41590.5</v>
          </cell>
          <cell r="M120">
            <v>0</v>
          </cell>
          <cell r="P120">
            <v>0</v>
          </cell>
          <cell r="Q120">
            <v>0</v>
          </cell>
          <cell r="R120">
            <v>41590.5</v>
          </cell>
        </row>
        <row r="121">
          <cell r="A121">
            <v>5</v>
          </cell>
          <cell r="B121" t="str">
            <v xml:space="preserve">Amber Qurban Ali Khowaja </v>
          </cell>
          <cell r="C121" t="str">
            <v>BSCN03015</v>
          </cell>
          <cell r="D121">
            <v>132405</v>
          </cell>
          <cell r="E121">
            <v>2357.1120000000001</v>
          </cell>
          <cell r="F121">
            <v>134762.11199999999</v>
          </cell>
          <cell r="G121">
            <v>0</v>
          </cell>
          <cell r="I121">
            <v>134762.11199999999</v>
          </cell>
          <cell r="M121">
            <v>0</v>
          </cell>
          <cell r="N121">
            <v>134762</v>
          </cell>
          <cell r="P121">
            <v>0</v>
          </cell>
          <cell r="Q121">
            <v>-134762</v>
          </cell>
          <cell r="R121">
            <v>0.11199999999371357</v>
          </cell>
        </row>
        <row r="122">
          <cell r="A122">
            <v>6</v>
          </cell>
          <cell r="B122" t="str">
            <v xml:space="preserve">Anila Amir Ali Noorani </v>
          </cell>
          <cell r="C122" t="str">
            <v>BSCN03027</v>
          </cell>
          <cell r="D122">
            <v>52500</v>
          </cell>
          <cell r="E122">
            <v>2807.58</v>
          </cell>
          <cell r="F122">
            <v>55307.58</v>
          </cell>
          <cell r="G122">
            <v>0</v>
          </cell>
          <cell r="I122">
            <v>55307.58</v>
          </cell>
          <cell r="M122">
            <v>0</v>
          </cell>
          <cell r="N122">
            <v>4686</v>
          </cell>
          <cell r="P122">
            <v>0</v>
          </cell>
          <cell r="Q122">
            <v>-4686</v>
          </cell>
          <cell r="R122">
            <v>50621.58</v>
          </cell>
        </row>
        <row r="123">
          <cell r="A123">
            <v>7</v>
          </cell>
          <cell r="B123" t="str">
            <v xml:space="preserve">Khairunnisa Nadeem </v>
          </cell>
          <cell r="C123" t="str">
            <v>BSCN03031</v>
          </cell>
          <cell r="D123">
            <v>107625</v>
          </cell>
          <cell r="E123">
            <v>4029.3</v>
          </cell>
          <cell r="F123">
            <v>111654.3</v>
          </cell>
          <cell r="G123">
            <v>0</v>
          </cell>
          <cell r="I123">
            <v>111654.3</v>
          </cell>
          <cell r="M123">
            <v>0</v>
          </cell>
          <cell r="P123">
            <v>0</v>
          </cell>
          <cell r="Q123">
            <v>0</v>
          </cell>
          <cell r="R123">
            <v>111654.3</v>
          </cell>
        </row>
        <row r="124">
          <cell r="A124">
            <v>8</v>
          </cell>
          <cell r="B124" t="str">
            <v>Mumtaz Jannat Ali</v>
          </cell>
          <cell r="C124" t="str">
            <v>BSCN03033</v>
          </cell>
          <cell r="D124">
            <v>17010</v>
          </cell>
          <cell r="E124">
            <v>687.20399999999995</v>
          </cell>
          <cell r="F124">
            <v>17697.204000000002</v>
          </cell>
          <cell r="G124">
            <v>0</v>
          </cell>
          <cell r="I124">
            <v>17697.204000000002</v>
          </cell>
          <cell r="M124">
            <v>0</v>
          </cell>
          <cell r="P124">
            <v>0</v>
          </cell>
          <cell r="Q124">
            <v>0</v>
          </cell>
          <cell r="R124">
            <v>17697.204000000002</v>
          </cell>
        </row>
        <row r="125">
          <cell r="A125">
            <v>9</v>
          </cell>
          <cell r="B125" t="str">
            <v xml:space="preserve">Mehtab Sikander Khan </v>
          </cell>
          <cell r="C125" t="str">
            <v>BSCN03036</v>
          </cell>
          <cell r="D125">
            <v>80500</v>
          </cell>
          <cell r="E125">
            <v>3071.15</v>
          </cell>
          <cell r="F125">
            <v>83571.149999999994</v>
          </cell>
          <cell r="G125">
            <v>0</v>
          </cell>
          <cell r="I125">
            <v>83571.149999999994</v>
          </cell>
          <cell r="M125">
            <v>0</v>
          </cell>
          <cell r="P125">
            <v>0</v>
          </cell>
          <cell r="Q125">
            <v>0</v>
          </cell>
          <cell r="R125">
            <v>83571.149999999994</v>
          </cell>
        </row>
        <row r="126">
          <cell r="A126">
            <v>10</v>
          </cell>
          <cell r="B126" t="str">
            <v>Zehra Habib Tharwani</v>
          </cell>
          <cell r="C126" t="str">
            <v>BSCN03039</v>
          </cell>
          <cell r="D126">
            <v>52500</v>
          </cell>
          <cell r="E126">
            <v>2511.15</v>
          </cell>
          <cell r="F126">
            <v>55011.15</v>
          </cell>
          <cell r="G126">
            <v>0</v>
          </cell>
          <cell r="I126">
            <v>55011.15</v>
          </cell>
          <cell r="M126">
            <v>0</v>
          </cell>
          <cell r="P126">
            <v>0</v>
          </cell>
          <cell r="Q126">
            <v>0</v>
          </cell>
          <cell r="R126">
            <v>55011.15</v>
          </cell>
        </row>
        <row r="127">
          <cell r="A127" t="str">
            <v>CLASS OF 2005 - From Dec 31, 2006</v>
          </cell>
          <cell r="D127">
            <v>848523</v>
          </cell>
          <cell r="E127">
            <v>33962.280576000005</v>
          </cell>
          <cell r="F127">
            <v>882485.28057600011</v>
          </cell>
          <cell r="G127">
            <v>0</v>
          </cell>
          <cell r="H127">
            <v>0</v>
          </cell>
          <cell r="I127">
            <v>882485.2805760001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61948</v>
          </cell>
          <cell r="O127">
            <v>0</v>
          </cell>
          <cell r="P127">
            <v>0</v>
          </cell>
          <cell r="Q127">
            <v>-161948</v>
          </cell>
          <cell r="R127">
            <v>720537.28057600011</v>
          </cell>
        </row>
        <row r="128">
          <cell r="A128">
            <v>1</v>
          </cell>
          <cell r="B128" t="str">
            <v>Umme -e-Kulsum</v>
          </cell>
          <cell r="C128" t="str">
            <v>BSCN04003</v>
          </cell>
          <cell r="D128">
            <v>72225</v>
          </cell>
          <cell r="E128">
            <v>2321.3000000000002</v>
          </cell>
          <cell r="F128">
            <v>74546.3</v>
          </cell>
          <cell r="G128">
            <v>43840</v>
          </cell>
          <cell r="I128">
            <v>118386.3</v>
          </cell>
          <cell r="P128">
            <v>0</v>
          </cell>
          <cell r="R128">
            <v>118386.3</v>
          </cell>
          <cell r="S128">
            <v>0</v>
          </cell>
        </row>
        <row r="129">
          <cell r="A129">
            <v>2</v>
          </cell>
          <cell r="B129" t="str">
            <v>FatimaGohar Ayoub</v>
          </cell>
          <cell r="C129" t="str">
            <v>BSCN04006</v>
          </cell>
          <cell r="D129">
            <v>55125</v>
          </cell>
          <cell r="E129">
            <v>1929.5</v>
          </cell>
          <cell r="F129">
            <v>57054.5</v>
          </cell>
          <cell r="G129">
            <v>41350</v>
          </cell>
          <cell r="I129">
            <v>98404.5</v>
          </cell>
          <cell r="P129">
            <v>0</v>
          </cell>
          <cell r="R129">
            <v>98404.5</v>
          </cell>
        </row>
        <row r="130">
          <cell r="A130">
            <v>3</v>
          </cell>
          <cell r="B130" t="str">
            <v xml:space="preserve">Shahina Ayub </v>
          </cell>
          <cell r="C130" t="str">
            <v>BSCN04007</v>
          </cell>
          <cell r="D130">
            <v>72225</v>
          </cell>
          <cell r="E130">
            <v>2321.3000000000002</v>
          </cell>
          <cell r="F130">
            <v>74546.3</v>
          </cell>
          <cell r="G130">
            <v>43840</v>
          </cell>
          <cell r="I130">
            <v>118386.3</v>
          </cell>
          <cell r="P130">
            <v>0</v>
          </cell>
          <cell r="R130">
            <v>118386.3</v>
          </cell>
        </row>
        <row r="131">
          <cell r="A131">
            <v>4</v>
          </cell>
          <cell r="B131" t="str">
            <v>Shahida begum Nazar</v>
          </cell>
          <cell r="C131" t="str">
            <v>BSCN04025</v>
          </cell>
          <cell r="D131">
            <v>81165</v>
          </cell>
          <cell r="E131">
            <v>2500.1</v>
          </cell>
          <cell r="F131">
            <v>83665.100000000006</v>
          </cell>
          <cell r="G131">
            <v>43840</v>
          </cell>
          <cell r="I131">
            <v>127505.1</v>
          </cell>
          <cell r="P131">
            <v>0</v>
          </cell>
          <cell r="R131">
            <v>127505.1</v>
          </cell>
        </row>
        <row r="132">
          <cell r="A132">
            <v>5</v>
          </cell>
          <cell r="B132" t="str">
            <v>Sobia Parveen Abdul Rashid</v>
          </cell>
          <cell r="C132" t="str">
            <v>BSCN04028</v>
          </cell>
          <cell r="D132">
            <v>81165</v>
          </cell>
          <cell r="E132">
            <v>2500.1</v>
          </cell>
          <cell r="F132">
            <v>83665.100000000006</v>
          </cell>
          <cell r="G132">
            <v>43840</v>
          </cell>
          <cell r="I132">
            <v>127505.1</v>
          </cell>
          <cell r="P132">
            <v>0</v>
          </cell>
          <cell r="R132">
            <v>127505.1</v>
          </cell>
        </row>
        <row r="133">
          <cell r="A133">
            <v>6</v>
          </cell>
          <cell r="B133" t="str">
            <v>Zeenat Amrali Keswani</v>
          </cell>
          <cell r="C133" t="str">
            <v>BSCN03013</v>
          </cell>
          <cell r="D133">
            <v>44310</v>
          </cell>
          <cell r="E133">
            <v>1790.124</v>
          </cell>
          <cell r="F133">
            <v>46100.124000000003</v>
          </cell>
          <cell r="G133">
            <v>0</v>
          </cell>
          <cell r="I133">
            <v>46100.124000000003</v>
          </cell>
          <cell r="P133">
            <v>0</v>
          </cell>
          <cell r="R133">
            <v>46100.124000000003</v>
          </cell>
        </row>
        <row r="134">
          <cell r="A134">
            <v>7</v>
          </cell>
          <cell r="B134" t="str">
            <v>Navroz Bibi Hazir</v>
          </cell>
          <cell r="C134" t="str">
            <v>BSCN04030</v>
          </cell>
          <cell r="D134">
            <v>81165</v>
          </cell>
          <cell r="E134">
            <v>2500.1</v>
          </cell>
          <cell r="F134">
            <v>83665.100000000006</v>
          </cell>
          <cell r="G134">
            <v>43840</v>
          </cell>
          <cell r="I134">
            <v>127505.1</v>
          </cell>
          <cell r="P134">
            <v>0</v>
          </cell>
          <cell r="R134">
            <v>127505.1</v>
          </cell>
        </row>
        <row r="135">
          <cell r="A135">
            <v>8</v>
          </cell>
          <cell r="B135" t="str">
            <v>Anita Ashiq Ali</v>
          </cell>
          <cell r="C135" t="str">
            <v>BSCN04032</v>
          </cell>
          <cell r="D135">
            <v>41300</v>
          </cell>
          <cell r="E135">
            <v>826</v>
          </cell>
          <cell r="F135">
            <v>42126</v>
          </cell>
          <cell r="G135">
            <v>0</v>
          </cell>
          <cell r="I135">
            <v>42126</v>
          </cell>
          <cell r="P135">
            <v>0</v>
          </cell>
          <cell r="R135">
            <v>42126</v>
          </cell>
        </row>
        <row r="136">
          <cell r="A136" t="str">
            <v>CLASS OF 2006 - From Dec 31, 2007</v>
          </cell>
          <cell r="D136">
            <v>528680</v>
          </cell>
          <cell r="E136">
            <v>16688.524000000001</v>
          </cell>
          <cell r="F136">
            <v>545368.52399999998</v>
          </cell>
          <cell r="G136">
            <v>260550</v>
          </cell>
          <cell r="H136">
            <v>0</v>
          </cell>
          <cell r="I136">
            <v>805918.5239999998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805918.52399999986</v>
          </cell>
        </row>
        <row r="137">
          <cell r="A137">
            <v>110</v>
          </cell>
          <cell r="B137" t="str">
            <v>TOTAL</v>
          </cell>
          <cell r="D137">
            <v>6638586.1699999999</v>
          </cell>
          <cell r="E137">
            <v>546965.91752459446</v>
          </cell>
          <cell r="F137">
            <v>7185552.0875245957</v>
          </cell>
          <cell r="G137">
            <v>260550</v>
          </cell>
          <cell r="H137">
            <v>0</v>
          </cell>
          <cell r="I137">
            <v>7446102.0875245957</v>
          </cell>
          <cell r="K137">
            <v>287884.91414742963</v>
          </cell>
          <cell r="L137">
            <v>3970779.8352050656</v>
          </cell>
          <cell r="M137">
            <v>2999730.2</v>
          </cell>
          <cell r="N137">
            <v>701539</v>
          </cell>
          <cell r="O137">
            <v>-1.5</v>
          </cell>
          <cell r="P137">
            <v>1021968.8609400042</v>
          </cell>
          <cell r="Q137">
            <v>-752458.38641331648</v>
          </cell>
          <cell r="R137">
            <v>3744833.9765203926</v>
          </cell>
          <cell r="S137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POSITION"/>
    </sheetNames>
    <sheetDataSet>
      <sheetData sheetId="0" refreshError="1"/>
      <sheetData sheetId="1">
        <row r="11">
          <cell r="C11" t="str">
            <v>TFCs and Sukuks</v>
          </cell>
          <cell r="D11" t="str">
            <v>Traded / Non-Traded</v>
          </cell>
        </row>
        <row r="13">
          <cell r="C13" t="str">
            <v>GOP IJARA SUKUK (11-03-09)</v>
          </cell>
          <cell r="D13" t="str">
            <v>Non-Traded</v>
          </cell>
          <cell r="E13">
            <v>100</v>
          </cell>
        </row>
        <row r="14">
          <cell r="C14" t="str">
            <v>KARACHI SHIPYARD &amp; ENGINEERING WORKS LTD-SUKUK (02-11-07)</v>
          </cell>
          <cell r="D14" t="str">
            <v>Non-Traded</v>
          </cell>
          <cell r="E14">
            <v>98.250200000000007</v>
          </cell>
        </row>
        <row r="15">
          <cell r="C15" t="str">
            <v>KARACHI SHIPYARD &amp; ENGINEERING WORKS LTD-SUKUK (04-02-08)</v>
          </cell>
          <cell r="D15" t="str">
            <v>Traded</v>
          </cell>
          <cell r="E15">
            <v>98.094200000000001</v>
          </cell>
        </row>
        <row r="16">
          <cell r="C16" t="str">
            <v>NATIONAL INDUSTRIAL PARK DEVEL. &amp; MANAGEMENT Co. SUKUK (11-08-07)</v>
          </cell>
          <cell r="D16" t="str">
            <v>Non-Traded</v>
          </cell>
          <cell r="E16">
            <v>99.016300000000001</v>
          </cell>
        </row>
        <row r="17">
          <cell r="C17" t="str">
            <v>WAPDA-SUKUK (01-05-06)</v>
          </cell>
          <cell r="D17" t="str">
            <v>Non-Traded</v>
          </cell>
          <cell r="E17">
            <v>98.2286</v>
          </cell>
        </row>
        <row r="18">
          <cell r="C18" t="str">
            <v>WAPDA-SUKUK (13-07-07)</v>
          </cell>
          <cell r="D18" t="str">
            <v>Non-Traded</v>
          </cell>
          <cell r="E18">
            <v>92.510400000000004</v>
          </cell>
        </row>
        <row r="20">
          <cell r="C20" t="str">
            <v>JAHANGIR SIDDIQUI &amp; COMPANY LTD-TFC (21-12-04)</v>
          </cell>
          <cell r="D20" t="str">
            <v>Non-Traded</v>
          </cell>
          <cell r="E20">
            <v>92.887100000000004</v>
          </cell>
        </row>
        <row r="21">
          <cell r="C21" t="str">
            <v>JAHANGIR SIDDIQUI &amp; COMPANY LTD-TFC (30-09-05)</v>
          </cell>
          <cell r="D21" t="str">
            <v>Non-Traded</v>
          </cell>
          <cell r="E21">
            <v>95.016599999999997</v>
          </cell>
        </row>
        <row r="22">
          <cell r="C22" t="str">
            <v>JAHANGIR SIDDIQUI &amp; COMPANY LTD-TFC (21-11-06)</v>
          </cell>
          <cell r="D22" t="str">
            <v>Non-Traded</v>
          </cell>
          <cell r="E22">
            <v>92.999700000000004</v>
          </cell>
        </row>
        <row r="23">
          <cell r="C23" t="str">
            <v>JAHANGIR SIDDIQUI &amp; COMPANY LTD-TFC (04-07-07)</v>
          </cell>
          <cell r="D23" t="str">
            <v>Non-Traded</v>
          </cell>
          <cell r="E23">
            <v>91.5</v>
          </cell>
        </row>
        <row r="24">
          <cell r="C24" t="str">
            <v>ORIX LEASING PAKISTAN LTD-TFC (25-05-07)</v>
          </cell>
          <cell r="D24" t="str">
            <v>Traded</v>
          </cell>
          <cell r="E24">
            <v>89.5</v>
          </cell>
        </row>
        <row r="25">
          <cell r="C25" t="str">
            <v>PAK KUWAIT INVESTMENT COMPANY LTD-TFC (09-08-05)</v>
          </cell>
          <cell r="D25" t="str">
            <v>Non-Traded</v>
          </cell>
          <cell r="E25">
            <v>99.896799999999999</v>
          </cell>
        </row>
        <row r="26">
          <cell r="C26" t="str">
            <v>PAK KUWAIT INVESTMENT COMPANY LTD-TFC (03-02-06)</v>
          </cell>
          <cell r="D26" t="str">
            <v>Non-Traded</v>
          </cell>
          <cell r="E26">
            <v>99.548299999999998</v>
          </cell>
        </row>
        <row r="27">
          <cell r="C27" t="str">
            <v>PAK KUWAIT INVESTMENT COMPANY LTD-TFC (28-03-06)</v>
          </cell>
          <cell r="D27" t="str">
            <v>Non-Traded</v>
          </cell>
          <cell r="E27">
            <v>99.525899999999993</v>
          </cell>
        </row>
        <row r="29">
          <cell r="C29" t="str">
            <v>BANK AL-HABIB LTD-TFC (15-07-04) 10% cap</v>
          </cell>
          <cell r="D29" t="str">
            <v>Non-Traded</v>
          </cell>
          <cell r="E29">
            <v>91.0792</v>
          </cell>
        </row>
        <row r="30">
          <cell r="C30" t="str">
            <v>BANK AL-HABIB LTD-TFC (07-02-07)</v>
          </cell>
          <cell r="D30" t="str">
            <v>Traded</v>
          </cell>
          <cell r="E30">
            <v>99.5</v>
          </cell>
        </row>
        <row r="31">
          <cell r="C31" t="str">
            <v>BANK AL-HABIB LTD-TFC (15-06-09)</v>
          </cell>
          <cell r="D31" t="str">
            <v>Traded</v>
          </cell>
          <cell r="E31">
            <v>105</v>
          </cell>
        </row>
        <row r="32">
          <cell r="C32" t="str">
            <v>ENGRO CHEMICAL PAKISTAN LTD-SUKUK (06-09-07)</v>
          </cell>
          <cell r="D32" t="str">
            <v>Non-Traded</v>
          </cell>
          <cell r="E32">
            <v>98.261899999999997</v>
          </cell>
        </row>
        <row r="33">
          <cell r="C33" t="str">
            <v>ENGRO CHEMICAL PAKISTAN LTD-TFC (30-11-07)</v>
          </cell>
          <cell r="D33" t="str">
            <v>Traded</v>
          </cell>
          <cell r="E33">
            <v>97.582700000000003</v>
          </cell>
        </row>
        <row r="34">
          <cell r="C34" t="str">
            <v>ENGRO CHEMICAL PAKISTAN LTD-TFC (18-03-08) (PRP-I)</v>
          </cell>
          <cell r="D34" t="str">
            <v>Traded</v>
          </cell>
          <cell r="E34">
            <v>88</v>
          </cell>
        </row>
        <row r="35">
          <cell r="C35" t="str">
            <v>ENGRO CHEMICAL PAKISTAN LTD-TFC (18-03-08) (PRP-II)</v>
          </cell>
          <cell r="D35" t="str">
            <v>Traded</v>
          </cell>
          <cell r="E35">
            <v>87.668499999999995</v>
          </cell>
        </row>
        <row r="36">
          <cell r="C36" t="str">
            <v>ORIX LEASING PAKISTAN LTD-SUKUK (30-06-07)</v>
          </cell>
          <cell r="D36" t="str">
            <v>Non-Traded</v>
          </cell>
          <cell r="E36">
            <v>98.317800000000005</v>
          </cell>
        </row>
        <row r="37">
          <cell r="C37" t="str">
            <v>ORIX LEASING PAKISTAN LTD-TFC (15-01-08)</v>
          </cell>
          <cell r="D37" t="str">
            <v>Traded</v>
          </cell>
          <cell r="E37">
            <v>83.5</v>
          </cell>
        </row>
        <row r="38">
          <cell r="C38" t="str">
            <v>PAK ARAB FERTILIZERS (28-02-08)</v>
          </cell>
          <cell r="D38" t="str">
            <v>Traded</v>
          </cell>
          <cell r="E38">
            <v>96.698700000000002</v>
          </cell>
        </row>
        <row r="39">
          <cell r="C39" t="str">
            <v>SCB (PAK) LTD-TFC (20-01-04)</v>
          </cell>
          <cell r="D39" t="str">
            <v>Non-Traded</v>
          </cell>
          <cell r="E39">
            <v>96.689599999999999</v>
          </cell>
        </row>
        <row r="40">
          <cell r="C40" t="str">
            <v>SCB (PAK) LTD-TFC (01-02-06)</v>
          </cell>
          <cell r="D40" t="str">
            <v>Traded</v>
          </cell>
          <cell r="E40">
            <v>100.7</v>
          </cell>
        </row>
        <row r="41">
          <cell r="C41" t="str">
            <v>SUI SOUTHERN GAS COMPANY - SUKKUK (31-12-07) - I</v>
          </cell>
          <cell r="D41" t="str">
            <v>Traded</v>
          </cell>
          <cell r="E41">
            <v>96</v>
          </cell>
        </row>
        <row r="42">
          <cell r="C42" t="str">
            <v>UNITED BANK LTD-TFC (10-08-04)</v>
          </cell>
          <cell r="D42" t="str">
            <v>Non-Traded</v>
          </cell>
          <cell r="E42">
            <v>87.672200000000004</v>
          </cell>
        </row>
        <row r="43">
          <cell r="C43" t="str">
            <v>UNITED BANK LTD-TFC (15-03-05)</v>
          </cell>
          <cell r="D43" t="str">
            <v>Non-Traded</v>
          </cell>
          <cell r="E43">
            <v>85.770399999999995</v>
          </cell>
        </row>
        <row r="44">
          <cell r="C44" t="str">
            <v>UNITED BANK LTD-TFC (08-09-06)</v>
          </cell>
          <cell r="D44" t="str">
            <v>Non-Traded</v>
          </cell>
          <cell r="E44">
            <v>96.554500000000004</v>
          </cell>
        </row>
        <row r="45">
          <cell r="C45" t="str">
            <v>UNITED BANK LTD-TFC (14-02-08)</v>
          </cell>
          <cell r="D45" t="str">
            <v>Traded</v>
          </cell>
          <cell r="E45">
            <v>91.233900000000006</v>
          </cell>
        </row>
        <row r="47">
          <cell r="C47" t="str">
            <v>ALLIED BANK LTD-TFC (06-12-06)</v>
          </cell>
          <cell r="D47" t="str">
            <v>Traded</v>
          </cell>
          <cell r="E47">
            <v>100</v>
          </cell>
        </row>
        <row r="48">
          <cell r="C48" t="str">
            <v>ASKARI BANK LTD-TFC (04-02-05)</v>
          </cell>
          <cell r="D48" t="str">
            <v>Non-Traded</v>
          </cell>
          <cell r="E48">
            <v>95.653800000000004</v>
          </cell>
        </row>
        <row r="49">
          <cell r="C49" t="str">
            <v>ASKARI BANK LTD-TFC (31-10-05)</v>
          </cell>
          <cell r="D49" t="str">
            <v>Traded</v>
          </cell>
          <cell r="E49">
            <v>97.625</v>
          </cell>
        </row>
        <row r="50">
          <cell r="C50" t="str">
            <v>AZGARD NINE LTD- TFC (20-09-05)</v>
          </cell>
          <cell r="D50" t="str">
            <v>Non-Traded</v>
          </cell>
          <cell r="E50">
            <v>88.474999999999994</v>
          </cell>
        </row>
        <row r="51">
          <cell r="C51" t="str">
            <v>AZGARD NINE LTD- TFC (04-12-07) PP</v>
          </cell>
          <cell r="D51" t="str">
            <v>Non-Traded</v>
          </cell>
          <cell r="E51">
            <v>98.542599999999993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97.461699999999993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5.924599999999998</v>
          </cell>
        </row>
        <row r="54">
          <cell r="C54" t="str">
            <v>CENTURY PAPER &amp; BOARD MILLS LTD- SUKUK (25-09-07)</v>
          </cell>
          <cell r="D54" t="str">
            <v>Traded</v>
          </cell>
          <cell r="E54">
            <v>97.82</v>
          </cell>
        </row>
        <row r="55">
          <cell r="C55" t="str">
            <v>FAYSAL BANK LTD  (12-11-2007)</v>
          </cell>
          <cell r="D55" t="str">
            <v>Non-Traded</v>
          </cell>
          <cell r="E55">
            <v>94.805499999999995</v>
          </cell>
        </row>
        <row r="56">
          <cell r="C56" t="str">
            <v>KASB SECURITIES LTD- TFC (27-06-07)</v>
          </cell>
          <cell r="D56" t="str">
            <v>Traded</v>
          </cell>
          <cell r="E56">
            <v>84</v>
          </cell>
        </row>
        <row r="57">
          <cell r="C57" t="str">
            <v>PACE (PAKISTAN) LTD-TFC (15-02-08)</v>
          </cell>
          <cell r="D57" t="str">
            <v>Traded</v>
          </cell>
          <cell r="E57">
            <v>85.5</v>
          </cell>
        </row>
        <row r="58">
          <cell r="C58" t="str">
            <v>PAK AMERICAN FERTILIZER LTD-TFC (30-11-07)</v>
          </cell>
          <cell r="D58" t="str">
            <v>Non-Traded</v>
          </cell>
          <cell r="E58">
            <v>97.378</v>
          </cell>
        </row>
        <row r="59">
          <cell r="C59" t="str">
            <v>PAK AMERICAN FERTILIZER LTD-TFC (14-01-08)</v>
          </cell>
          <cell r="D59" t="str">
            <v>Traded</v>
          </cell>
          <cell r="E59">
            <v>90.777799999999999</v>
          </cell>
        </row>
        <row r="60">
          <cell r="C60" t="str">
            <v>PAK AMERICAN FERTILIZER LTD-SUKUK (06-08-08)</v>
          </cell>
          <cell r="D60" t="str">
            <v>Traded</v>
          </cell>
          <cell r="E60">
            <v>87.5</v>
          </cell>
        </row>
        <row r="61">
          <cell r="C61" t="str">
            <v>PAK AMERICAN FERTILIZER LTD-TFC (01-12-08)</v>
          </cell>
          <cell r="D61" t="str">
            <v>Non-Traded</v>
          </cell>
          <cell r="E61">
            <v>100.6992</v>
          </cell>
        </row>
        <row r="62">
          <cell r="C62" t="str">
            <v>PAKISTAN MOBILE COMMUNICATION LTD-TFC (31-05-06)</v>
          </cell>
          <cell r="D62" t="str">
            <v>Non-Traded</v>
          </cell>
          <cell r="E62">
            <v>100.7358</v>
          </cell>
        </row>
        <row r="63">
          <cell r="C63" t="str">
            <v>PAKISTAN MOBILE COMMUNICATION LTD-TFC (01-10-07)</v>
          </cell>
          <cell r="D63" t="str">
            <v>Traded</v>
          </cell>
          <cell r="E63">
            <v>90.592600000000004</v>
          </cell>
        </row>
        <row r="64">
          <cell r="C64" t="str">
            <v>PAKISTAN MOBILE COMMUNICATION LTD-TFC (28-10-08)</v>
          </cell>
          <cell r="D64" t="str">
            <v>Non-Traded</v>
          </cell>
          <cell r="E64">
            <v>97.89</v>
          </cell>
        </row>
        <row r="65">
          <cell r="C65" t="str">
            <v>ROYAL BANK OF SCOTLAND  - TFC (10-02-05)</v>
          </cell>
          <cell r="D65" t="str">
            <v>Non-Traded</v>
          </cell>
          <cell r="E65">
            <v>98.4636</v>
          </cell>
        </row>
        <row r="66">
          <cell r="C66" t="str">
            <v>SITARA CHEMICALS LTD - SUKUK - II (03-12-06)</v>
          </cell>
          <cell r="D66" t="str">
            <v>Non-Traded</v>
          </cell>
          <cell r="E66">
            <v>98.8142</v>
          </cell>
        </row>
        <row r="67">
          <cell r="C67" t="str">
            <v>SITARA CHEMICALS LTD - SUKUK - III (02-01-08)</v>
          </cell>
          <cell r="D67" t="str">
            <v>Non-Traded</v>
          </cell>
          <cell r="E67">
            <v>99.974999999999994</v>
          </cell>
        </row>
        <row r="69">
          <cell r="C69" t="str">
            <v>AL ABBAS SUGAR MILLS LTD-TFC (21-11-07)</v>
          </cell>
          <cell r="D69" t="str">
            <v>Non-Traded</v>
          </cell>
          <cell r="E69">
            <v>91.592399999999998</v>
          </cell>
        </row>
        <row r="70">
          <cell r="C70" t="str">
            <v>BRR GUARDIAN MODARABA (07-06-08)</v>
          </cell>
          <cell r="D70" t="str">
            <v>Non-Traded</v>
          </cell>
          <cell r="E70">
            <v>95.630300000000005</v>
          </cell>
        </row>
        <row r="71">
          <cell r="E71" t="str">
            <v>Page 1 of 3</v>
          </cell>
        </row>
        <row r="78">
          <cell r="C78" t="str">
            <v>ESCORTS INVESTMENT BANK LTD-TFC (15-03-07)</v>
          </cell>
          <cell r="D78" t="str">
            <v>Non-Traded</v>
          </cell>
          <cell r="E78">
            <v>99.368099999999998</v>
          </cell>
        </row>
        <row r="79">
          <cell r="C79" t="str">
            <v>FINANCIAL REC'BLES SEC'ZATION CO. LTD-TFC CLASS "A"</v>
          </cell>
          <cell r="D79" t="str">
            <v>Non-Traded</v>
          </cell>
          <cell r="E79">
            <v>98.7624</v>
          </cell>
        </row>
        <row r="80">
          <cell r="C80" t="str">
            <v>FINANCIAL REC'BLES SEC'ZATION CO. LTD-TFC CLASS "B"</v>
          </cell>
          <cell r="D80" t="str">
            <v>Non-Traded</v>
          </cell>
          <cell r="E80">
            <v>98.553100000000001</v>
          </cell>
        </row>
        <row r="81">
          <cell r="C81" t="str">
            <v>HOUSE BUILDING FINANCE CORPORATION LTD - SUKUK (07-05-08)</v>
          </cell>
          <cell r="D81" t="str">
            <v>Non-Traded</v>
          </cell>
          <cell r="E81">
            <v>94.600399999999993</v>
          </cell>
        </row>
        <row r="82">
          <cell r="C82" t="str">
            <v>IGI INV. BANK LTD-TFC (FIRST INT'l INV. BANK LTD. - TFC) (11-07-06)</v>
          </cell>
          <cell r="D82" t="str">
            <v>Non-Traded</v>
          </cell>
          <cell r="E82">
            <v>96.945800000000006</v>
          </cell>
        </row>
        <row r="83">
          <cell r="C83" t="str">
            <v>NIB BANK LTD-TFC (05-03-08)</v>
          </cell>
          <cell r="D83" t="str">
            <v>Traded</v>
          </cell>
          <cell r="E83">
            <v>93.5</v>
          </cell>
        </row>
        <row r="84">
          <cell r="C84" t="str">
            <v>PEL-SUKUK (28-09-07)</v>
          </cell>
          <cell r="D84" t="str">
            <v>Non-Traded</v>
          </cell>
          <cell r="E84">
            <v>98.102500000000006</v>
          </cell>
        </row>
        <row r="85">
          <cell r="C85" t="str">
            <v>PEL-SUKUK (30-06-08)</v>
          </cell>
          <cell r="D85" t="str">
            <v>Non-Traded</v>
          </cell>
          <cell r="E85">
            <v>92.377499999999998</v>
          </cell>
        </row>
        <row r="86">
          <cell r="C86" t="str">
            <v>SONERI BANK LTD-TFC (05-05-05)</v>
          </cell>
          <cell r="D86" t="str">
            <v>Non-Traded</v>
          </cell>
          <cell r="E86">
            <v>96.259</v>
          </cell>
        </row>
        <row r="88">
          <cell r="C88" t="str">
            <v>AL-ZAMIN LEASING MODARABA-TFC (31-05-05)</v>
          </cell>
          <cell r="D88" t="str">
            <v>Non-Traded</v>
          </cell>
          <cell r="E88">
            <v>95.769199999999998</v>
          </cell>
        </row>
        <row r="89">
          <cell r="C89" t="str">
            <v>AMTEX LTD.-SUKUK (21-01-08)</v>
          </cell>
          <cell r="D89" t="str">
            <v>Non-Traded</v>
          </cell>
          <cell r="E89">
            <v>89.180800000000005</v>
          </cell>
        </row>
        <row r="90">
          <cell r="C90" t="str">
            <v>EDEN BUILDERS LTD.- SUKUK (08-09-08)</v>
          </cell>
          <cell r="D90" t="str">
            <v>Non-Traded</v>
          </cell>
          <cell r="E90">
            <v>100.25</v>
          </cell>
        </row>
        <row r="91">
          <cell r="C91" t="str">
            <v>EDEN HOUSING LTD.- SUKUK (31-12-07)</v>
          </cell>
          <cell r="D91" t="str">
            <v>Non-Traded</v>
          </cell>
          <cell r="E91">
            <v>99.029899999999998</v>
          </cell>
        </row>
        <row r="92">
          <cell r="C92" t="str">
            <v>EDEN HOUSING LTD.- SUKUK (31-03-08)</v>
          </cell>
          <cell r="D92" t="str">
            <v>Non-Traded</v>
          </cell>
          <cell r="E92">
            <v>98.876000000000005</v>
          </cell>
        </row>
        <row r="93">
          <cell r="C93" t="str">
            <v>ESCORT INVESTMENT BANK (27-09-04) (Cap @ 10%)</v>
          </cell>
          <cell r="D93" t="str">
            <v>Non-Traded</v>
          </cell>
          <cell r="E93">
            <v>99.2821</v>
          </cell>
        </row>
        <row r="94">
          <cell r="C94" t="str">
            <v>JDW SUGAR MILLS LTD. SUKUK (19-06-08)</v>
          </cell>
          <cell r="D94" t="str">
            <v>Non-Traded</v>
          </cell>
          <cell r="E94">
            <v>95.469499999999996</v>
          </cell>
        </row>
        <row r="95">
          <cell r="C95" t="str">
            <v>JDW SUGAR MILLS LTD. SUKUK (23-06-08)</v>
          </cell>
          <cell r="D95" t="str">
            <v>Non-Traded</v>
          </cell>
          <cell r="E95">
            <v>90</v>
          </cell>
        </row>
        <row r="96">
          <cell r="C96" t="str">
            <v>KASHAF FOUNDATION - TFC  (05-11-07)</v>
          </cell>
          <cell r="D96" t="str">
            <v>Non-Traded</v>
          </cell>
          <cell r="E96">
            <v>94.999300000000005</v>
          </cell>
        </row>
        <row r="97">
          <cell r="C97" t="str">
            <v>OPTIMUS LTD - TFC (10-10-07)</v>
          </cell>
          <cell r="D97" t="str">
            <v>Non-Traded</v>
          </cell>
          <cell r="E97">
            <v>97.915999999999997</v>
          </cell>
        </row>
        <row r="98">
          <cell r="C98" t="str">
            <v>TRAKKER (15-09-07) - PPTFC</v>
          </cell>
          <cell r="D98" t="str">
            <v>Non-Traded</v>
          </cell>
          <cell r="E98">
            <v>100.2658</v>
          </cell>
        </row>
        <row r="99">
          <cell r="C99" t="str">
            <v>TRUST INVESTMENT BANK LTD-TFC (15-11-05)</v>
          </cell>
          <cell r="D99" t="str">
            <v>Non-Traded</v>
          </cell>
          <cell r="E99">
            <v>99.666799999999995</v>
          </cell>
        </row>
        <row r="100">
          <cell r="C100" t="str">
            <v>TRUST INVESTMENT BANK LTD-TFC (04-07-08)</v>
          </cell>
          <cell r="D100" t="str">
            <v>Non-Traded</v>
          </cell>
          <cell r="E100">
            <v>97.616500000000002</v>
          </cell>
        </row>
        <row r="101">
          <cell r="C101" t="str">
            <v>WORLDCALL TELECOM LTD.TFC (28-11-06)</v>
          </cell>
          <cell r="D101" t="str">
            <v>Non-Traded</v>
          </cell>
          <cell r="E101">
            <v>99.966099999999997</v>
          </cell>
        </row>
        <row r="102">
          <cell r="C102" t="str">
            <v>WORLDCALL TELECOM LTD-TFC (07-10-08)</v>
          </cell>
          <cell r="D102" t="str">
            <v>Non-Traded</v>
          </cell>
          <cell r="E102">
            <v>96.779499999999999</v>
          </cell>
        </row>
        <row r="104">
          <cell r="C104" t="str">
            <v>ALZAMIN LEASING CORPORATION LTD-TFC (05-09-07)</v>
          </cell>
          <cell r="D104" t="str">
            <v>Non-Traded</v>
          </cell>
          <cell r="E104">
            <v>97.971400000000003</v>
          </cell>
        </row>
        <row r="105">
          <cell r="C105" t="str">
            <v>AL-ZAMIN LEASING MODARABA LTD-TFC (12-05-08)</v>
          </cell>
          <cell r="D105" t="str">
            <v>Non-Traded</v>
          </cell>
          <cell r="E105">
            <v>96.430199999999999</v>
          </cell>
        </row>
        <row r="106">
          <cell r="C106" t="str">
            <v>AVARI HOTELS-TFC (30-04-09)</v>
          </cell>
          <cell r="D106" t="str">
            <v>Non-Traded</v>
          </cell>
          <cell r="E106">
            <v>95.595100000000002</v>
          </cell>
        </row>
        <row r="107">
          <cell r="C107" t="str">
            <v>MAPLE LEAF SUKUK-(3-12-07)</v>
          </cell>
          <cell r="D107" t="str">
            <v>Non-Traded</v>
          </cell>
          <cell r="E107">
            <v>90.010099999999994</v>
          </cell>
        </row>
        <row r="108">
          <cell r="C108" t="str">
            <v>QUETTA TEXTILE MILLS LTD-SUKUK (26-09-08)</v>
          </cell>
          <cell r="D108" t="str">
            <v>Non-Traded</v>
          </cell>
          <cell r="E108">
            <v>88.984700000000004</v>
          </cell>
        </row>
        <row r="109">
          <cell r="C109" t="str">
            <v>SHAHMURAD SUGAR MILLS LTD-SUKUK (27-09-07)</v>
          </cell>
          <cell r="D109" t="str">
            <v>Non-Traded</v>
          </cell>
          <cell r="E109">
            <v>95.804100000000005</v>
          </cell>
        </row>
        <row r="110">
          <cell r="C110" t="str">
            <v>SHAKARGANJ MILLS LTD-TFC (22-09-08)</v>
          </cell>
          <cell r="D110" t="str">
            <v>Non-Traded</v>
          </cell>
          <cell r="E110">
            <v>94.153599999999997</v>
          </cell>
        </row>
        <row r="111">
          <cell r="C111" t="str">
            <v>SME LEASING LTD-TFC (16-07-08)</v>
          </cell>
          <cell r="D111" t="str">
            <v>Non-Traded</v>
          </cell>
          <cell r="E111">
            <v>96.448599999999999</v>
          </cell>
        </row>
        <row r="113">
          <cell r="C113" t="str">
            <v>SEARLE PAKISTAN LTD-TFC (09-03-06)</v>
          </cell>
          <cell r="D113" t="str">
            <v>Non-Traded</v>
          </cell>
          <cell r="E113">
            <v>97.220399999999998</v>
          </cell>
        </row>
        <row r="115">
          <cell r="C115" t="str">
            <v>SAUDI PAK LEASING COMPANY LTD-TFC (13-03-08)</v>
          </cell>
          <cell r="D115" t="str">
            <v>Non-Traded</v>
          </cell>
          <cell r="E115">
            <v>74</v>
          </cell>
        </row>
        <row r="116">
          <cell r="C116" t="str">
            <v>TELECARD LTD-TFC (27-05-05)</v>
          </cell>
          <cell r="D116" t="str">
            <v>Non-Traded</v>
          </cell>
          <cell r="E116">
            <v>96.563599999999994</v>
          </cell>
        </row>
        <row r="118">
          <cell r="C118" t="str">
            <v>GHARIBWAL CEMENT-TFC (18-01-08)</v>
          </cell>
          <cell r="D118" t="str">
            <v>Non-Traded</v>
          </cell>
          <cell r="E118">
            <v>89.1083</v>
          </cell>
        </row>
        <row r="119">
          <cell r="C119" t="str">
            <v>SECURITY LEASING CORPORATION LTD-PPTFC (28-03-06)</v>
          </cell>
          <cell r="D119" t="str">
            <v>Non-Traded</v>
          </cell>
          <cell r="E119">
            <v>94.792299999999997</v>
          </cell>
        </row>
        <row r="120">
          <cell r="C120" t="str">
            <v>SECURITY LEASING CORPORATION LTD-SUKKUK (01-06-07) - I</v>
          </cell>
          <cell r="D120" t="str">
            <v>Non-Traded</v>
          </cell>
          <cell r="E120">
            <v>91.188000000000002</v>
          </cell>
        </row>
        <row r="121">
          <cell r="C121" t="str">
            <v>SECURITY LEASING CORPORATION LTD-SUKKUK (19-09-07) - II</v>
          </cell>
          <cell r="D121" t="str">
            <v>Non-Traded</v>
          </cell>
          <cell r="E121">
            <v>90.490700000000004</v>
          </cell>
        </row>
        <row r="122">
          <cell r="C122" t="str">
            <v>VALUATION OF RATED NON-INVESTMENT GRADE DEBT SECURITIES</v>
          </cell>
        </row>
        <row r="123">
          <cell r="C123" t="str">
            <v>TFCs and Sukuks</v>
          </cell>
          <cell r="D123" t="str">
            <v>Traded / Non-Traded</v>
          </cell>
        </row>
        <row r="124">
          <cell r="C124" t="str">
            <v>FIRST DAWOOD INVESTMENT BANK LTD. TFC (11-09-07)</v>
          </cell>
          <cell r="D124" t="str">
            <v>Non-Traded</v>
          </cell>
          <cell r="E124">
            <v>75</v>
          </cell>
        </row>
        <row r="125">
          <cell r="C125" t="str">
            <v>KOHAT CEMENT-SUKKUK (20-12-07)</v>
          </cell>
          <cell r="D125" t="str">
            <v>Non-Traded</v>
          </cell>
          <cell r="E125">
            <v>75</v>
          </cell>
        </row>
        <row r="126">
          <cell r="C126" t="str">
            <v>THREE STAR HOSIERY (25-06-08)</v>
          </cell>
          <cell r="D126" t="str">
            <v>Non-Traded</v>
          </cell>
          <cell r="E126">
            <v>75</v>
          </cell>
        </row>
        <row r="128">
          <cell r="C128" t="str">
            <v>TFCs and Sukuks</v>
          </cell>
          <cell r="D128" t="str">
            <v>Traded / Non-Traded</v>
          </cell>
        </row>
        <row r="129">
          <cell r="C129" t="str">
            <v>AL ABBAS HOLDINGS (PVT) LTD-TFC (23-08-06)</v>
          </cell>
          <cell r="D129" t="str">
            <v>Non-Traded</v>
          </cell>
          <cell r="E129">
            <v>75</v>
          </cell>
        </row>
        <row r="130">
          <cell r="C130" t="str">
            <v>ARZOO TEXTILE MILLS LTD-SUKUK (15-04-08)</v>
          </cell>
          <cell r="D130" t="str">
            <v>Non-Traded</v>
          </cell>
          <cell r="E130">
            <v>75</v>
          </cell>
        </row>
        <row r="131">
          <cell r="C131" t="str">
            <v>CRESCENT TEXTILE MILLS LTD-TFC (17-06-04)</v>
          </cell>
          <cell r="D131" t="str">
            <v>Non-Traded</v>
          </cell>
          <cell r="E131">
            <v>75</v>
          </cell>
        </row>
        <row r="132">
          <cell r="C132" t="str">
            <v>DAWOOD HERCULES-SUKUK (18-09-07)</v>
          </cell>
          <cell r="D132" t="str">
            <v>Non-Traded</v>
          </cell>
          <cell r="E132">
            <v>96.336799999999997</v>
          </cell>
        </row>
        <row r="133">
          <cell r="C133" t="str">
            <v>DEWAN FAROOQUE SPINNING MILLS LTD-TFC (20-12-04)</v>
          </cell>
          <cell r="D133" t="str">
            <v>Non-Traded</v>
          </cell>
          <cell r="E133">
            <v>75</v>
          </cell>
        </row>
        <row r="134">
          <cell r="C134" t="str">
            <v>DGKC DIMINISHING MUSHARKAH (08-05-08)</v>
          </cell>
          <cell r="D134" t="str">
            <v>Non-Traded</v>
          </cell>
          <cell r="E134">
            <v>96.802499999999995</v>
          </cell>
        </row>
        <row r="135">
          <cell r="C135" t="str">
            <v>GHANI HOLDING (PVT) LTD-TFC (23-08-06)</v>
          </cell>
          <cell r="D135" t="str">
            <v>Non-Traded</v>
          </cell>
          <cell r="E135">
            <v>75</v>
          </cell>
        </row>
        <row r="136">
          <cell r="C136" t="str">
            <v>JAVEDAN CEMENT LTD-TFC (10-11-06)</v>
          </cell>
          <cell r="D136" t="str">
            <v>Non-Traded</v>
          </cell>
          <cell r="E136">
            <v>75</v>
          </cell>
        </row>
        <row r="137">
          <cell r="C137" t="str">
            <v>PAK HY-OILS LTD-TFC (31-12-08)</v>
          </cell>
          <cell r="D137" t="str">
            <v>Non-Traded</v>
          </cell>
          <cell r="E137">
            <v>75</v>
          </cell>
        </row>
        <row r="138">
          <cell r="C138" t="str">
            <v>SITARA ENERGY LTD-SUKUK (16-07-07)</v>
          </cell>
          <cell r="D138" t="str">
            <v>Non-Traded</v>
          </cell>
          <cell r="E138">
            <v>98.334900000000005</v>
          </cell>
        </row>
        <row r="139">
          <cell r="C139" t="str">
            <v>SITARA PEROXIDE LTD-SUK (19-08-08)</v>
          </cell>
          <cell r="D139" t="str">
            <v>Non-Traded</v>
          </cell>
          <cell r="E139">
            <v>75</v>
          </cell>
        </row>
        <row r="140">
          <cell r="C140" t="str">
            <v>VISION DEVELOPERS (PVT) LTD (30-11-08)</v>
          </cell>
          <cell r="D140" t="str">
            <v>Non-Traded</v>
          </cell>
          <cell r="E140">
            <v>75</v>
          </cell>
        </row>
        <row r="142">
          <cell r="C142" t="str">
            <v>TFCs and Sukuks</v>
          </cell>
          <cell r="D142" t="str">
            <v>Traded / Non-Traded</v>
          </cell>
        </row>
        <row r="143">
          <cell r="C143" t="str">
            <v>DEWAN CEMENT LTD</v>
          </cell>
          <cell r="D143" t="str">
            <v>Non-Traded</v>
          </cell>
          <cell r="E143" t="str">
            <v>A/C to NPA</v>
          </cell>
        </row>
        <row r="144">
          <cell r="C144" t="str">
            <v>NEW ALLIED ELECTRONIC (15-05-07)</v>
          </cell>
          <cell r="D144" t="str">
            <v>Non-Traded</v>
          </cell>
          <cell r="E144" t="str">
            <v>A/C to NPA</v>
          </cell>
        </row>
        <row r="145">
          <cell r="C145" t="str">
            <v>NEW ALLIED ELECTRONIC - SUKUK (27-07-07)</v>
          </cell>
          <cell r="D145" t="str">
            <v>Non-Traded</v>
          </cell>
          <cell r="E145" t="str">
            <v>A/C to NPA</v>
          </cell>
        </row>
        <row r="146">
          <cell r="E146" t="str">
            <v>Page 2 of 3</v>
          </cell>
        </row>
        <row r="153">
          <cell r="C153" t="str">
            <v>NEW ALLIED ELECTRONIC - SUKUK (03-12-07)</v>
          </cell>
          <cell r="D153" t="str">
            <v>Non-Traded</v>
          </cell>
          <cell r="E153" t="str">
            <v>A/C to NPA</v>
          </cell>
        </row>
        <row r="154">
          <cell r="C154" t="str">
            <v>Jul 31, 2009 (Prices will change on daily basis)</v>
          </cell>
        </row>
        <row r="155">
          <cell r="C155" t="str">
            <v>Jul 25 to Aug 7, 2009.</v>
          </cell>
        </row>
        <row r="156">
          <cell r="C156" t="str">
            <v>(Page updated on July 31, 2009 at 12:35 P. M.)</v>
          </cell>
        </row>
      </sheetData>
      <sheetData sheetId="2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M2M"/>
      <sheetName val="Working"/>
      <sheetName val="MTM PIB"/>
      <sheetName val="Markup on Matured PIB"/>
      <sheetName val="Capital Gain on PIB"/>
      <sheetName val="Interpolation"/>
      <sheetName val="Portfolio"/>
      <sheetName val="Rates"/>
      <sheetName val="Cash Flow - CY Working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POSITION"/>
    </sheetNames>
    <sheetDataSet>
      <sheetData sheetId="0" refreshError="1"/>
      <sheetData sheetId="1">
        <row r="11">
          <cell r="C11" t="str">
            <v>TFCs and Sukuks</v>
          </cell>
          <cell r="D11" t="str">
            <v>Traded / Non-Traded</v>
          </cell>
        </row>
        <row r="13">
          <cell r="C13" t="str">
            <v>GOP IJARA SUKUK (11-03-09)</v>
          </cell>
          <cell r="D13" t="str">
            <v>Non-Traded</v>
          </cell>
          <cell r="E13">
            <v>100</v>
          </cell>
        </row>
        <row r="14">
          <cell r="C14" t="str">
            <v>KARACHI SHIPYARD &amp; ENGINEERING WORKS LTD-SUKUK (02-11-07)</v>
          </cell>
          <cell r="D14" t="str">
            <v>Non-Traded</v>
          </cell>
          <cell r="E14">
            <v>98.250200000000007</v>
          </cell>
        </row>
        <row r="15">
          <cell r="C15" t="str">
            <v>KARACHI SHIPYARD &amp; ENGINEERING WORKS LTD-SUKUK (04-02-08)</v>
          </cell>
          <cell r="D15" t="str">
            <v>Traded</v>
          </cell>
          <cell r="E15">
            <v>98.094200000000001</v>
          </cell>
        </row>
        <row r="16">
          <cell r="C16" t="str">
            <v>NATIONAL INDUSTRIAL PARK DEVEL. &amp; MANAGEMENT Co. SUKUK (11-08-07)</v>
          </cell>
          <cell r="D16" t="str">
            <v>Non-Traded</v>
          </cell>
          <cell r="E16">
            <v>99.016300000000001</v>
          </cell>
        </row>
        <row r="17">
          <cell r="C17" t="str">
            <v>WAPDA-SUKUK (01-05-06)</v>
          </cell>
          <cell r="D17" t="str">
            <v>Non-Traded</v>
          </cell>
          <cell r="E17">
            <v>98.2286</v>
          </cell>
        </row>
        <row r="18">
          <cell r="C18" t="str">
            <v>WAPDA-SUKUK (13-07-07)</v>
          </cell>
          <cell r="D18" t="str">
            <v>Non-Traded</v>
          </cell>
          <cell r="E18">
            <v>92.510400000000004</v>
          </cell>
        </row>
        <row r="20">
          <cell r="C20" t="str">
            <v>JAHANGIR SIDDIQUI &amp; COMPANY LTD-TFC (21-12-04)</v>
          </cell>
          <cell r="D20" t="str">
            <v>Non-Traded</v>
          </cell>
          <cell r="E20">
            <v>92.887100000000004</v>
          </cell>
        </row>
        <row r="21">
          <cell r="C21" t="str">
            <v>JAHANGIR SIDDIQUI &amp; COMPANY LTD-TFC (30-09-05)</v>
          </cell>
          <cell r="D21" t="str">
            <v>Non-Traded</v>
          </cell>
          <cell r="E21">
            <v>95.016599999999997</v>
          </cell>
        </row>
        <row r="22">
          <cell r="C22" t="str">
            <v>JAHANGIR SIDDIQUI &amp; COMPANY LTD-TFC (21-11-06)</v>
          </cell>
          <cell r="D22" t="str">
            <v>Non-Traded</v>
          </cell>
          <cell r="E22">
            <v>92.999700000000004</v>
          </cell>
        </row>
        <row r="23">
          <cell r="C23" t="str">
            <v>JAHANGIR SIDDIQUI &amp; COMPANY LTD-TFC (04-07-07)</v>
          </cell>
          <cell r="D23" t="str">
            <v>Non-Traded</v>
          </cell>
          <cell r="E23">
            <v>91.5</v>
          </cell>
        </row>
        <row r="24">
          <cell r="C24" t="str">
            <v>ORIX LEASING PAKISTAN LTD-TFC (25-05-07)</v>
          </cell>
          <cell r="D24" t="str">
            <v>Traded</v>
          </cell>
          <cell r="E24">
            <v>89.5</v>
          </cell>
        </row>
        <row r="25">
          <cell r="C25" t="str">
            <v>PAK KUWAIT INVESTMENT COMPANY LTD-TFC (09-08-05)</v>
          </cell>
          <cell r="D25" t="str">
            <v>Non-Traded</v>
          </cell>
          <cell r="E25">
            <v>99.896799999999999</v>
          </cell>
        </row>
        <row r="26">
          <cell r="C26" t="str">
            <v>PAK KUWAIT INVESTMENT COMPANY LTD-TFC (03-02-06)</v>
          </cell>
          <cell r="D26" t="str">
            <v>Non-Traded</v>
          </cell>
          <cell r="E26">
            <v>99.548299999999998</v>
          </cell>
        </row>
        <row r="27">
          <cell r="C27" t="str">
            <v>PAK KUWAIT INVESTMENT COMPANY LTD-TFC (28-03-06)</v>
          </cell>
          <cell r="D27" t="str">
            <v>Non-Traded</v>
          </cell>
          <cell r="E27">
            <v>99.525899999999993</v>
          </cell>
        </row>
        <row r="29">
          <cell r="C29" t="str">
            <v>BANK AL-HABIB LTD-TFC (15-07-04) 10% cap</v>
          </cell>
          <cell r="D29" t="str">
            <v>Non-Traded</v>
          </cell>
          <cell r="E29">
            <v>91.0792</v>
          </cell>
        </row>
        <row r="30">
          <cell r="C30" t="str">
            <v>BANK AL-HABIB LTD-TFC (07-02-07)</v>
          </cell>
          <cell r="D30" t="str">
            <v>Traded</v>
          </cell>
          <cell r="E30">
            <v>99.5</v>
          </cell>
        </row>
        <row r="31">
          <cell r="C31" t="str">
            <v>BANK AL-HABIB LTD-TFC (15-06-09)</v>
          </cell>
          <cell r="D31" t="str">
            <v>Traded</v>
          </cell>
          <cell r="E31">
            <v>105</v>
          </cell>
        </row>
        <row r="32">
          <cell r="C32" t="str">
            <v>ENGRO CHEMICAL PAKISTAN LTD-SUKUK (06-09-07)</v>
          </cell>
          <cell r="D32" t="str">
            <v>Non-Traded</v>
          </cell>
          <cell r="E32">
            <v>98.261899999999997</v>
          </cell>
        </row>
        <row r="33">
          <cell r="C33" t="str">
            <v>ENGRO CHEMICAL PAKISTAN LTD-TFC (30-11-07)</v>
          </cell>
          <cell r="D33" t="str">
            <v>Traded</v>
          </cell>
          <cell r="E33">
            <v>97.582700000000003</v>
          </cell>
        </row>
        <row r="34">
          <cell r="C34" t="str">
            <v>ENGRO CHEMICAL PAKISTAN LTD-TFC (18-03-08) (PRP-I)</v>
          </cell>
          <cell r="D34" t="str">
            <v>Traded</v>
          </cell>
          <cell r="E34">
            <v>88</v>
          </cell>
        </row>
        <row r="35">
          <cell r="C35" t="str">
            <v>ENGRO CHEMICAL PAKISTAN LTD-TFC (18-03-08) (PRP-II)</v>
          </cell>
          <cell r="D35" t="str">
            <v>Traded</v>
          </cell>
          <cell r="E35">
            <v>87.668499999999995</v>
          </cell>
        </row>
        <row r="36">
          <cell r="C36" t="str">
            <v>ORIX LEASING PAKISTAN LTD-SUKUK (30-06-07)</v>
          </cell>
          <cell r="D36" t="str">
            <v>Non-Traded</v>
          </cell>
          <cell r="E36">
            <v>98.317800000000005</v>
          </cell>
        </row>
        <row r="37">
          <cell r="C37" t="str">
            <v>ORIX LEASING PAKISTAN LTD-TFC (15-01-08)</v>
          </cell>
          <cell r="D37" t="str">
            <v>Traded</v>
          </cell>
          <cell r="E37">
            <v>83.5</v>
          </cell>
        </row>
        <row r="38">
          <cell r="C38" t="str">
            <v>PAK ARAB FERTILIZERS (28-02-08)</v>
          </cell>
          <cell r="D38" t="str">
            <v>Traded</v>
          </cell>
          <cell r="E38">
            <v>96.698700000000002</v>
          </cell>
        </row>
        <row r="39">
          <cell r="C39" t="str">
            <v>SCB (PAK) LTD-TFC (20-01-04)</v>
          </cell>
          <cell r="D39" t="str">
            <v>Non-Traded</v>
          </cell>
          <cell r="E39">
            <v>96.689599999999999</v>
          </cell>
        </row>
        <row r="40">
          <cell r="C40" t="str">
            <v>SCB (PAK) LTD-TFC (01-02-06)</v>
          </cell>
          <cell r="D40" t="str">
            <v>Traded</v>
          </cell>
          <cell r="E40">
            <v>100.7</v>
          </cell>
        </row>
        <row r="41">
          <cell r="C41" t="str">
            <v>SUI SOUTHERN GAS COMPANY - SUKKUK (31-12-07) - I</v>
          </cell>
          <cell r="D41" t="str">
            <v>Traded</v>
          </cell>
          <cell r="E41">
            <v>96</v>
          </cell>
        </row>
        <row r="42">
          <cell r="C42" t="str">
            <v>UNITED BANK LTD-TFC (10-08-04)</v>
          </cell>
          <cell r="D42" t="str">
            <v>Non-Traded</v>
          </cell>
          <cell r="E42">
            <v>87.672200000000004</v>
          </cell>
        </row>
        <row r="43">
          <cell r="C43" t="str">
            <v>UNITED BANK LTD-TFC (15-03-05)</v>
          </cell>
          <cell r="D43" t="str">
            <v>Non-Traded</v>
          </cell>
          <cell r="E43">
            <v>85.770399999999995</v>
          </cell>
        </row>
        <row r="44">
          <cell r="C44" t="str">
            <v>UNITED BANK LTD-TFC (08-09-06)</v>
          </cell>
          <cell r="D44" t="str">
            <v>Non-Traded</v>
          </cell>
          <cell r="E44">
            <v>96.554500000000004</v>
          </cell>
        </row>
        <row r="45">
          <cell r="C45" t="str">
            <v>UNITED BANK LTD-TFC (14-02-08)</v>
          </cell>
          <cell r="D45" t="str">
            <v>Traded</v>
          </cell>
          <cell r="E45">
            <v>91.233900000000006</v>
          </cell>
        </row>
        <row r="47">
          <cell r="C47" t="str">
            <v>ALLIED BANK LTD-TFC (06-12-06)</v>
          </cell>
          <cell r="D47" t="str">
            <v>Traded</v>
          </cell>
          <cell r="E47">
            <v>100</v>
          </cell>
        </row>
        <row r="48">
          <cell r="C48" t="str">
            <v>ASKARI BANK LTD-TFC (04-02-05)</v>
          </cell>
          <cell r="D48" t="str">
            <v>Non-Traded</v>
          </cell>
          <cell r="E48">
            <v>95.653800000000004</v>
          </cell>
        </row>
        <row r="49">
          <cell r="C49" t="str">
            <v>ASKARI BANK LTD-TFC (31-10-05)</v>
          </cell>
          <cell r="D49" t="str">
            <v>Traded</v>
          </cell>
          <cell r="E49">
            <v>97.625</v>
          </cell>
        </row>
        <row r="50">
          <cell r="C50" t="str">
            <v>AZGARD NINE LTD- TFC (20-09-05)</v>
          </cell>
          <cell r="D50" t="str">
            <v>Non-Traded</v>
          </cell>
          <cell r="E50">
            <v>88.474999999999994</v>
          </cell>
        </row>
        <row r="51">
          <cell r="C51" t="str">
            <v>AZGARD NINE LTD- TFC (04-12-07) PP</v>
          </cell>
          <cell r="D51" t="str">
            <v>Non-Traded</v>
          </cell>
          <cell r="E51">
            <v>98.542599999999993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97.461699999999993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5.924599999999998</v>
          </cell>
        </row>
        <row r="54">
          <cell r="C54" t="str">
            <v>CENTURY PAPER &amp; BOARD MILLS LTD- SUKUK (25-09-07)</v>
          </cell>
          <cell r="D54" t="str">
            <v>Traded</v>
          </cell>
          <cell r="E54">
            <v>97.82</v>
          </cell>
        </row>
        <row r="55">
          <cell r="C55" t="str">
            <v>FAYSAL BANK LTD  (12-11-2007)</v>
          </cell>
          <cell r="D55" t="str">
            <v>Non-Traded</v>
          </cell>
          <cell r="E55">
            <v>94.805499999999995</v>
          </cell>
        </row>
        <row r="56">
          <cell r="C56" t="str">
            <v>KASB SECURITIES LTD- TFC (27-06-07)</v>
          </cell>
          <cell r="D56" t="str">
            <v>Traded</v>
          </cell>
          <cell r="E56">
            <v>84</v>
          </cell>
        </row>
        <row r="57">
          <cell r="C57" t="str">
            <v>PACE (PAKISTAN) LTD-TFC (15-02-08)</v>
          </cell>
          <cell r="D57" t="str">
            <v>Traded</v>
          </cell>
          <cell r="E57">
            <v>85.5</v>
          </cell>
        </row>
        <row r="58">
          <cell r="C58" t="str">
            <v>PAK AMERICAN FERTILIZER LTD-TFC (30-11-07)</v>
          </cell>
          <cell r="D58" t="str">
            <v>Non-Traded</v>
          </cell>
          <cell r="E58">
            <v>97.378</v>
          </cell>
        </row>
        <row r="59">
          <cell r="C59" t="str">
            <v>PAK AMERICAN FERTILIZER LTD-TFC (14-01-08)</v>
          </cell>
          <cell r="D59" t="str">
            <v>Traded</v>
          </cell>
          <cell r="E59">
            <v>90.777799999999999</v>
          </cell>
        </row>
        <row r="60">
          <cell r="C60" t="str">
            <v>PAK AMERICAN FERTILIZER LTD-SUKUK (06-08-08)</v>
          </cell>
          <cell r="D60" t="str">
            <v>Traded</v>
          </cell>
          <cell r="E60">
            <v>87.5</v>
          </cell>
        </row>
        <row r="61">
          <cell r="C61" t="str">
            <v>PAK AMERICAN FERTILIZER LTD-TFC (01-12-08)</v>
          </cell>
          <cell r="D61" t="str">
            <v>Non-Traded</v>
          </cell>
          <cell r="E61">
            <v>100.6992</v>
          </cell>
        </row>
        <row r="62">
          <cell r="C62" t="str">
            <v>PAKISTAN MOBILE COMMUNICATION LTD-TFC (31-05-06)</v>
          </cell>
          <cell r="D62" t="str">
            <v>Non-Traded</v>
          </cell>
          <cell r="E62">
            <v>100.7358</v>
          </cell>
        </row>
        <row r="63">
          <cell r="C63" t="str">
            <v>PAKISTAN MOBILE COMMUNICATION LTD-TFC (01-10-07)</v>
          </cell>
          <cell r="D63" t="str">
            <v>Traded</v>
          </cell>
          <cell r="E63">
            <v>90.592600000000004</v>
          </cell>
        </row>
        <row r="64">
          <cell r="C64" t="str">
            <v>PAKISTAN MOBILE COMMUNICATION LTD-TFC (28-10-08)</v>
          </cell>
          <cell r="D64" t="str">
            <v>Non-Traded</v>
          </cell>
          <cell r="E64">
            <v>97.89</v>
          </cell>
        </row>
        <row r="65">
          <cell r="C65" t="str">
            <v>ROYAL BANK OF SCOTLAND  - TFC (10-02-05)</v>
          </cell>
          <cell r="D65" t="str">
            <v>Non-Traded</v>
          </cell>
          <cell r="E65">
            <v>98.4636</v>
          </cell>
        </row>
        <row r="66">
          <cell r="C66" t="str">
            <v>SITARA CHEMICALS LTD - SUKUK - II (03-12-06)</v>
          </cell>
          <cell r="D66" t="str">
            <v>Non-Traded</v>
          </cell>
          <cell r="E66">
            <v>98.8142</v>
          </cell>
        </row>
        <row r="67">
          <cell r="C67" t="str">
            <v>SITARA CHEMICALS LTD - SUKUK - III (02-01-08)</v>
          </cell>
          <cell r="D67" t="str">
            <v>Non-Traded</v>
          </cell>
          <cell r="E67">
            <v>99.974999999999994</v>
          </cell>
        </row>
        <row r="69">
          <cell r="C69" t="str">
            <v>AL ABBAS SUGAR MILLS LTD-TFC (21-11-07)</v>
          </cell>
          <cell r="D69" t="str">
            <v>Non-Traded</v>
          </cell>
          <cell r="E69">
            <v>91.592399999999998</v>
          </cell>
        </row>
        <row r="70">
          <cell r="C70" t="str">
            <v>BRR GUARDIAN MODARABA (07-06-08)</v>
          </cell>
          <cell r="D70" t="str">
            <v>Non-Traded</v>
          </cell>
          <cell r="E70">
            <v>95.630300000000005</v>
          </cell>
        </row>
        <row r="71">
          <cell r="E71" t="str">
            <v>Page 1 of 3</v>
          </cell>
        </row>
        <row r="78">
          <cell r="C78" t="str">
            <v>ESCORTS INVESTMENT BANK LTD-TFC (15-03-07)</v>
          </cell>
          <cell r="D78" t="str">
            <v>Non-Traded</v>
          </cell>
          <cell r="E78">
            <v>99.368099999999998</v>
          </cell>
        </row>
        <row r="79">
          <cell r="C79" t="str">
            <v>FINANCIAL REC'BLES SEC'ZATION CO. LTD-TFC CLASS "A"</v>
          </cell>
          <cell r="D79" t="str">
            <v>Non-Traded</v>
          </cell>
          <cell r="E79">
            <v>98.7624</v>
          </cell>
        </row>
        <row r="80">
          <cell r="C80" t="str">
            <v>FINANCIAL REC'BLES SEC'ZATION CO. LTD-TFC CLASS "B"</v>
          </cell>
          <cell r="D80" t="str">
            <v>Non-Traded</v>
          </cell>
          <cell r="E80">
            <v>98.553100000000001</v>
          </cell>
        </row>
        <row r="81">
          <cell r="C81" t="str">
            <v>HOUSE BUILDING FINANCE CORPORATION LTD - SUKUK (07-05-08)</v>
          </cell>
          <cell r="D81" t="str">
            <v>Non-Traded</v>
          </cell>
          <cell r="E81">
            <v>94.600399999999993</v>
          </cell>
        </row>
        <row r="82">
          <cell r="C82" t="str">
            <v>IGI INV. BANK LTD-TFC (FIRST INT'l INV. BANK LTD. - TFC) (11-07-06)</v>
          </cell>
          <cell r="D82" t="str">
            <v>Non-Traded</v>
          </cell>
          <cell r="E82">
            <v>96.945800000000006</v>
          </cell>
        </row>
        <row r="83">
          <cell r="C83" t="str">
            <v>NIB BANK LTD-TFC (05-03-08)</v>
          </cell>
          <cell r="D83" t="str">
            <v>Traded</v>
          </cell>
          <cell r="E83">
            <v>93.5</v>
          </cell>
        </row>
        <row r="84">
          <cell r="C84" t="str">
            <v>PEL-SUKUK (28-09-07)</v>
          </cell>
          <cell r="D84" t="str">
            <v>Non-Traded</v>
          </cell>
          <cell r="E84">
            <v>98.102500000000006</v>
          </cell>
        </row>
        <row r="85">
          <cell r="C85" t="str">
            <v>PEL-SUKUK (30-06-08)</v>
          </cell>
          <cell r="D85" t="str">
            <v>Non-Traded</v>
          </cell>
          <cell r="E85">
            <v>92.377499999999998</v>
          </cell>
        </row>
        <row r="86">
          <cell r="C86" t="str">
            <v>SONERI BANK LTD-TFC (05-05-05)</v>
          </cell>
          <cell r="D86" t="str">
            <v>Non-Traded</v>
          </cell>
          <cell r="E86">
            <v>96.259</v>
          </cell>
        </row>
        <row r="88">
          <cell r="C88" t="str">
            <v>AL-ZAMIN LEASING MODARABA-TFC (31-05-05)</v>
          </cell>
          <cell r="D88" t="str">
            <v>Non-Traded</v>
          </cell>
          <cell r="E88">
            <v>95.769199999999998</v>
          </cell>
        </row>
        <row r="89">
          <cell r="C89" t="str">
            <v>AMTEX LTD.-SUKUK (21-01-08)</v>
          </cell>
          <cell r="D89" t="str">
            <v>Non-Traded</v>
          </cell>
          <cell r="E89">
            <v>89.180800000000005</v>
          </cell>
        </row>
        <row r="90">
          <cell r="C90" t="str">
            <v>EDEN BUILDERS LTD.- SUKUK (08-09-08)</v>
          </cell>
          <cell r="D90" t="str">
            <v>Non-Traded</v>
          </cell>
          <cell r="E90">
            <v>100.25</v>
          </cell>
        </row>
        <row r="91">
          <cell r="C91" t="str">
            <v>EDEN HOUSING LTD.- SUKUK (31-12-07)</v>
          </cell>
          <cell r="D91" t="str">
            <v>Non-Traded</v>
          </cell>
          <cell r="E91">
            <v>99.029899999999998</v>
          </cell>
        </row>
        <row r="92">
          <cell r="C92" t="str">
            <v>EDEN HOUSING LTD.- SUKUK (31-03-08)</v>
          </cell>
          <cell r="D92" t="str">
            <v>Non-Traded</v>
          </cell>
          <cell r="E92">
            <v>98.876000000000005</v>
          </cell>
        </row>
        <row r="93">
          <cell r="C93" t="str">
            <v>ESCORT INVESTMENT BANK (27-09-04) (Cap @ 10%)</v>
          </cell>
          <cell r="D93" t="str">
            <v>Non-Traded</v>
          </cell>
          <cell r="E93">
            <v>99.2821</v>
          </cell>
        </row>
        <row r="94">
          <cell r="C94" t="str">
            <v>JDW SUGAR MILLS LTD. SUKUK (19-06-08)</v>
          </cell>
          <cell r="D94" t="str">
            <v>Non-Traded</v>
          </cell>
          <cell r="E94">
            <v>95.469499999999996</v>
          </cell>
        </row>
        <row r="95">
          <cell r="C95" t="str">
            <v>JDW SUGAR MILLS LTD. SUKUK (23-06-08)</v>
          </cell>
          <cell r="D95" t="str">
            <v>Non-Traded</v>
          </cell>
          <cell r="E95">
            <v>90</v>
          </cell>
        </row>
        <row r="96">
          <cell r="C96" t="str">
            <v>KASHAF FOUNDATION - TFC  (05-11-07)</v>
          </cell>
          <cell r="D96" t="str">
            <v>Non-Traded</v>
          </cell>
          <cell r="E96">
            <v>94.999300000000005</v>
          </cell>
        </row>
        <row r="97">
          <cell r="C97" t="str">
            <v>OPTIMUS LTD - TFC (10-10-07)</v>
          </cell>
          <cell r="D97" t="str">
            <v>Non-Traded</v>
          </cell>
          <cell r="E97">
            <v>97.915999999999997</v>
          </cell>
        </row>
        <row r="98">
          <cell r="C98" t="str">
            <v>TRAKKER (15-09-07) - PPTFC</v>
          </cell>
          <cell r="D98" t="str">
            <v>Non-Traded</v>
          </cell>
          <cell r="E98">
            <v>100.2658</v>
          </cell>
        </row>
        <row r="99">
          <cell r="C99" t="str">
            <v>TRUST INVESTMENT BANK LTD-TFC (15-11-05)</v>
          </cell>
          <cell r="D99" t="str">
            <v>Non-Traded</v>
          </cell>
          <cell r="E99">
            <v>99.666799999999995</v>
          </cell>
        </row>
        <row r="100">
          <cell r="C100" t="str">
            <v>TRUST INVESTMENT BANK LTD-TFC (04-07-08)</v>
          </cell>
          <cell r="D100" t="str">
            <v>Non-Traded</v>
          </cell>
          <cell r="E100">
            <v>97.616500000000002</v>
          </cell>
        </row>
        <row r="101">
          <cell r="C101" t="str">
            <v>WORLDCALL TELECOM LTD.TFC (28-11-06)</v>
          </cell>
          <cell r="D101" t="str">
            <v>Non-Traded</v>
          </cell>
          <cell r="E101">
            <v>99.966099999999997</v>
          </cell>
        </row>
        <row r="102">
          <cell r="C102" t="str">
            <v>WORLDCALL TELECOM LTD-TFC (07-10-08)</v>
          </cell>
          <cell r="D102" t="str">
            <v>Non-Traded</v>
          </cell>
          <cell r="E102">
            <v>96.779499999999999</v>
          </cell>
        </row>
        <row r="104">
          <cell r="C104" t="str">
            <v>ALZAMIN LEASING CORPORATION LTD-TFC (05-09-07)</v>
          </cell>
          <cell r="D104" t="str">
            <v>Non-Traded</v>
          </cell>
          <cell r="E104">
            <v>97.971400000000003</v>
          </cell>
        </row>
        <row r="105">
          <cell r="C105" t="str">
            <v>AL-ZAMIN LEASING MODARABA LTD-TFC (12-05-08)</v>
          </cell>
          <cell r="D105" t="str">
            <v>Non-Traded</v>
          </cell>
          <cell r="E105">
            <v>96.430199999999999</v>
          </cell>
        </row>
        <row r="106">
          <cell r="C106" t="str">
            <v>AVARI HOTELS-TFC (30-04-09)</v>
          </cell>
          <cell r="D106" t="str">
            <v>Non-Traded</v>
          </cell>
          <cell r="E106">
            <v>95.595100000000002</v>
          </cell>
        </row>
        <row r="107">
          <cell r="C107" t="str">
            <v>MAPLE LEAF SUKUK-(3-12-07)</v>
          </cell>
          <cell r="D107" t="str">
            <v>Non-Traded</v>
          </cell>
          <cell r="E107">
            <v>90.010099999999994</v>
          </cell>
        </row>
        <row r="108">
          <cell r="C108" t="str">
            <v>QUETTA TEXTILE MILLS LTD-SUKUK (26-09-08)</v>
          </cell>
          <cell r="D108" t="str">
            <v>Non-Traded</v>
          </cell>
          <cell r="E108">
            <v>88.984700000000004</v>
          </cell>
        </row>
        <row r="109">
          <cell r="C109" t="str">
            <v>SHAHMURAD SUGAR MILLS LTD-SUKUK (27-09-07)</v>
          </cell>
          <cell r="D109" t="str">
            <v>Non-Traded</v>
          </cell>
          <cell r="E109">
            <v>95.804100000000005</v>
          </cell>
        </row>
        <row r="110">
          <cell r="C110" t="str">
            <v>SHAKARGANJ MILLS LTD-TFC (22-09-08)</v>
          </cell>
          <cell r="D110" t="str">
            <v>Non-Traded</v>
          </cell>
          <cell r="E110">
            <v>94.153599999999997</v>
          </cell>
        </row>
        <row r="111">
          <cell r="C111" t="str">
            <v>SME LEASING LTD-TFC (16-07-08)</v>
          </cell>
          <cell r="D111" t="str">
            <v>Non-Traded</v>
          </cell>
          <cell r="E111">
            <v>96.448599999999999</v>
          </cell>
        </row>
        <row r="113">
          <cell r="C113" t="str">
            <v>SEARLE PAKISTAN LTD-TFC (09-03-06)</v>
          </cell>
          <cell r="D113" t="str">
            <v>Non-Traded</v>
          </cell>
          <cell r="E113">
            <v>97.220399999999998</v>
          </cell>
        </row>
        <row r="115">
          <cell r="C115" t="str">
            <v>SAUDI PAK LEASING COMPANY LTD-TFC (13-03-08)</v>
          </cell>
          <cell r="D115" t="str">
            <v>Non-Traded</v>
          </cell>
          <cell r="E115">
            <v>74</v>
          </cell>
        </row>
        <row r="116">
          <cell r="C116" t="str">
            <v>TELECARD LTD-TFC (27-05-05)</v>
          </cell>
          <cell r="D116" t="str">
            <v>Non-Traded</v>
          </cell>
          <cell r="E116">
            <v>96.563599999999994</v>
          </cell>
        </row>
        <row r="118">
          <cell r="C118" t="str">
            <v>GHARIBWAL CEMENT-TFC (18-01-08)</v>
          </cell>
          <cell r="D118" t="str">
            <v>Non-Traded</v>
          </cell>
          <cell r="E118">
            <v>89.1083</v>
          </cell>
        </row>
        <row r="119">
          <cell r="C119" t="str">
            <v>SECURITY LEASING CORPORATION LTD-PPTFC (28-03-06)</v>
          </cell>
          <cell r="D119" t="str">
            <v>Non-Traded</v>
          </cell>
          <cell r="E119">
            <v>94.792299999999997</v>
          </cell>
        </row>
        <row r="120">
          <cell r="C120" t="str">
            <v>SECURITY LEASING CORPORATION LTD-SUKKUK (01-06-07) - I</v>
          </cell>
          <cell r="D120" t="str">
            <v>Non-Traded</v>
          </cell>
          <cell r="E120">
            <v>91.188000000000002</v>
          </cell>
        </row>
        <row r="121">
          <cell r="C121" t="str">
            <v>SECURITY LEASING CORPORATION LTD-SUKKUK (19-09-07) - II</v>
          </cell>
          <cell r="D121" t="str">
            <v>Non-Traded</v>
          </cell>
          <cell r="E121">
            <v>90.490700000000004</v>
          </cell>
        </row>
        <row r="122">
          <cell r="C122" t="str">
            <v>VALUATION OF RATED NON-INVESTMENT GRADE DEBT SECURITIES</v>
          </cell>
        </row>
        <row r="123">
          <cell r="C123" t="str">
            <v>TFCs and Sukuks</v>
          </cell>
          <cell r="D123" t="str">
            <v>Traded / Non-Traded</v>
          </cell>
        </row>
        <row r="124">
          <cell r="C124" t="str">
            <v>FIRST DAWOOD INVESTMENT BANK LTD. TFC (11-09-07)</v>
          </cell>
          <cell r="D124" t="str">
            <v>Non-Traded</v>
          </cell>
          <cell r="E124">
            <v>75</v>
          </cell>
        </row>
        <row r="125">
          <cell r="C125" t="str">
            <v>KOHAT CEMENT-SUKKUK (20-12-07)</v>
          </cell>
          <cell r="D125" t="str">
            <v>Non-Traded</v>
          </cell>
          <cell r="E125">
            <v>75</v>
          </cell>
        </row>
        <row r="126">
          <cell r="C126" t="str">
            <v>THREE STAR HOSIERY (25-06-08)</v>
          </cell>
          <cell r="D126" t="str">
            <v>Non-Traded</v>
          </cell>
          <cell r="E126">
            <v>75</v>
          </cell>
        </row>
        <row r="128">
          <cell r="C128" t="str">
            <v>TFCs and Sukuks</v>
          </cell>
          <cell r="D128" t="str">
            <v>Traded / Non-Traded</v>
          </cell>
        </row>
        <row r="129">
          <cell r="C129" t="str">
            <v>AL ABBAS HOLDINGS (PVT) LTD-TFC (23-08-06)</v>
          </cell>
          <cell r="D129" t="str">
            <v>Non-Traded</v>
          </cell>
          <cell r="E129">
            <v>75</v>
          </cell>
        </row>
        <row r="130">
          <cell r="C130" t="str">
            <v>ARZOO TEXTILE MILLS LTD-SUKUK (15-04-08)</v>
          </cell>
          <cell r="D130" t="str">
            <v>Non-Traded</v>
          </cell>
          <cell r="E130">
            <v>75</v>
          </cell>
        </row>
        <row r="131">
          <cell r="C131" t="str">
            <v>CRESCENT TEXTILE MILLS LTD-TFC (17-06-04)</v>
          </cell>
          <cell r="D131" t="str">
            <v>Non-Traded</v>
          </cell>
          <cell r="E131">
            <v>75</v>
          </cell>
        </row>
        <row r="132">
          <cell r="C132" t="str">
            <v>DAWOOD HERCULES-SUKUK (18-09-07)</v>
          </cell>
          <cell r="D132" t="str">
            <v>Non-Traded</v>
          </cell>
          <cell r="E132">
            <v>96.336799999999997</v>
          </cell>
        </row>
        <row r="133">
          <cell r="C133" t="str">
            <v>DEWAN FAROOQUE SPINNING MILLS LTD-TFC (20-12-04)</v>
          </cell>
          <cell r="D133" t="str">
            <v>Non-Traded</v>
          </cell>
          <cell r="E133">
            <v>75</v>
          </cell>
        </row>
        <row r="134">
          <cell r="C134" t="str">
            <v>DGKC DIMINISHING MUSHARKAH (08-05-08)</v>
          </cell>
          <cell r="D134" t="str">
            <v>Non-Traded</v>
          </cell>
          <cell r="E134">
            <v>96.802499999999995</v>
          </cell>
        </row>
        <row r="135">
          <cell r="C135" t="str">
            <v>GHANI HOLDING (PVT) LTD-TFC (23-08-06)</v>
          </cell>
          <cell r="D135" t="str">
            <v>Non-Traded</v>
          </cell>
          <cell r="E135">
            <v>75</v>
          </cell>
        </row>
        <row r="136">
          <cell r="C136" t="str">
            <v>JAVEDAN CEMENT LTD-TFC (10-11-06)</v>
          </cell>
          <cell r="D136" t="str">
            <v>Non-Traded</v>
          </cell>
          <cell r="E136">
            <v>75</v>
          </cell>
        </row>
        <row r="137">
          <cell r="C137" t="str">
            <v>PAK HY-OILS LTD-TFC (31-12-08)</v>
          </cell>
          <cell r="D137" t="str">
            <v>Non-Traded</v>
          </cell>
          <cell r="E137">
            <v>75</v>
          </cell>
        </row>
        <row r="138">
          <cell r="C138" t="str">
            <v>SITARA ENERGY LTD-SUKUK (16-07-07)</v>
          </cell>
          <cell r="D138" t="str">
            <v>Non-Traded</v>
          </cell>
          <cell r="E138">
            <v>98.334900000000005</v>
          </cell>
        </row>
        <row r="139">
          <cell r="C139" t="str">
            <v>SITARA PEROXIDE LTD-SUK (19-08-08)</v>
          </cell>
          <cell r="D139" t="str">
            <v>Non-Traded</v>
          </cell>
          <cell r="E139">
            <v>75</v>
          </cell>
        </row>
        <row r="140">
          <cell r="C140" t="str">
            <v>VISION DEVELOPERS (PVT) LTD (30-11-08)</v>
          </cell>
          <cell r="D140" t="str">
            <v>Non-Traded</v>
          </cell>
          <cell r="E140">
            <v>75</v>
          </cell>
        </row>
        <row r="142">
          <cell r="C142" t="str">
            <v>TFCs and Sukuks</v>
          </cell>
          <cell r="D142" t="str">
            <v>Traded / Non-Traded</v>
          </cell>
        </row>
        <row r="143">
          <cell r="C143" t="str">
            <v>DEWAN CEMENT LTD</v>
          </cell>
          <cell r="D143" t="str">
            <v>Non-Traded</v>
          </cell>
          <cell r="E143" t="str">
            <v>A/C to NPA</v>
          </cell>
        </row>
        <row r="144">
          <cell r="C144" t="str">
            <v>NEW ALLIED ELECTRONIC (15-05-07)</v>
          </cell>
          <cell r="D144" t="str">
            <v>Non-Traded</v>
          </cell>
          <cell r="E144" t="str">
            <v>A/C to NPA</v>
          </cell>
        </row>
        <row r="145">
          <cell r="C145" t="str">
            <v>NEW ALLIED ELECTRONIC - SUKUK (27-07-07)</v>
          </cell>
          <cell r="D145" t="str">
            <v>Non-Traded</v>
          </cell>
          <cell r="E145" t="str">
            <v>A/C to NPA</v>
          </cell>
        </row>
        <row r="146">
          <cell r="E146" t="str">
            <v>Page 2 of 3</v>
          </cell>
        </row>
        <row r="153">
          <cell r="C153" t="str">
            <v>NEW ALLIED ELECTRONIC - SUKUK (03-12-07)</v>
          </cell>
          <cell r="D153" t="str">
            <v>Non-Traded</v>
          </cell>
          <cell r="E153" t="str">
            <v>A/C to NPA</v>
          </cell>
        </row>
        <row r="154">
          <cell r="C154" t="str">
            <v>Jul 31, 2009 (Prices will change on daily basis)</v>
          </cell>
        </row>
        <row r="155">
          <cell r="C155" t="str">
            <v>Jul 25 to Aug 7, 2009.</v>
          </cell>
        </row>
        <row r="156">
          <cell r="C156" t="str">
            <v>(Page updated on July 31, 2009 at 12:35 P. M.)</v>
          </cell>
        </row>
      </sheetData>
      <sheetData sheetId="2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 - FINCON"/>
      <sheetName val="Int Yield- Dom- FIN"/>
      <sheetName val="Int Yield -OS"/>
      <sheetName val="DOM IY - TRY"/>
      <sheetName val="Deposits - TRY"/>
      <sheetName val="OFF Bal -TRY"/>
      <sheetName val="Maturity Investments"/>
      <sheetName val="Maturity of sub debt -FINCON"/>
      <sheetName val="Other Assets- Fin con  "/>
      <sheetName val="Other Liabilities -FINCON"/>
      <sheetName val="#REF"/>
      <sheetName val="AL905"/>
      <sheetName val="INPUT"/>
      <sheetName val="BS-O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1"/>
      <sheetName val="TRY-POS2"/>
      <sheetName val="HIGH3"/>
      <sheetName val="SUMM4"/>
      <sheetName val="SUMM5"/>
      <sheetName val="SPRED6"/>
      <sheetName val="INV-B7"/>
      <sheetName val="INV-M8"/>
      <sheetName val="WARR9"/>
      <sheetName val="BOA10"/>
      <sheetName val="GRP"/>
      <sheetName val="NOSTRO12"/>
      <sheetName val="SBP13"/>
      <sheetName val="DPOSTS14"/>
      <sheetName val="GR-DEP15"/>
      <sheetName val="FE2516"/>
      <sheetName val="GR-2517"/>
      <sheetName val="PLCMENT18"/>
      <sheetName val="CVR-FEE19"/>
      <sheetName val="PARTY20"/>
      <sheetName val="GAP21"/>
      <sheetName val="AC-#22"/>
      <sheetName val="UBAL23"/>
      <sheetName val="UINC24"/>
      <sheetName val="UCASH25"/>
      <sheetName val="UEPS26"/>
      <sheetName val="URES27"/>
      <sheetName val="DEP-SUM28"/>
      <sheetName val="UFULL29"/>
      <sheetName val="URATIO30"/>
      <sheetName val="RES31"/>
      <sheetName val="GRAPH11"/>
      <sheetName val="Notes1-5"/>
      <sheetName val="Corporate $ Rates"/>
      <sheetName val="A"/>
      <sheetName val="Lists"/>
      <sheetName val="Lookup Sheets"/>
      <sheetName val="Balance Sheet"/>
      <sheetName val="Income Statement"/>
      <sheetName val="RM - Karachi"/>
      <sheetName val="2000 Variables"/>
      <sheetName val="Sheet1"/>
      <sheetName val="Main"/>
      <sheetName val="REVISE GM"/>
      <sheetName val="FY"/>
      <sheetName val="DEPOLAR"/>
      <sheetName val="Cheque Printing Demo"/>
      <sheetName val="Balance_Sheet"/>
      <sheetName val="Income_Statement"/>
      <sheetName val="Genome"/>
      <sheetName val="BankSmart"/>
      <sheetName val="TDR"/>
      <sheetName val="TermLoan"/>
      <sheetName val="Part D1 (b)"/>
      <sheetName val="Main Data"/>
      <sheetName val="Corporate_$_Rates"/>
      <sheetName val="Lookup_Sheets"/>
      <sheetName val="RM_-_Karachi"/>
      <sheetName val="2000_Variables"/>
      <sheetName val="Cheque_Printing_Demo"/>
      <sheetName val="code"/>
      <sheetName val="GLADIS"/>
      <sheetName val="GLIB6"/>
      <sheetName val="OS"/>
      <sheetName val="Sheet2"/>
    </sheetNames>
    <sheetDataSet>
      <sheetData sheetId="0">
        <row r="260">
          <cell r="AA260" t="str">
            <v>BOA  LONDON</v>
          </cell>
        </row>
      </sheetData>
      <sheetData sheetId="1">
        <row r="260">
          <cell r="AA260" t="str">
            <v>BOA  LONDON</v>
          </cell>
        </row>
      </sheetData>
      <sheetData sheetId="2">
        <row r="260">
          <cell r="AA260" t="str">
            <v>BOA  LOND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260">
          <cell r="AA260" t="str">
            <v>BOA  LONDON</v>
          </cell>
        </row>
      </sheetData>
      <sheetData sheetId="11">
        <row r="260">
          <cell r="AA260" t="str">
            <v>BOA  LONDON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L-BUD"/>
      <sheetName val="H-L(1)"/>
      <sheetName val="H-L(2)"/>
      <sheetName val="H-L(3)"/>
      <sheetName val="H-L(4)"/>
      <sheetName val="INV-TTL"/>
      <sheetName val="EVEGRPH"/>
      <sheetName val="KSE VS SHR"/>
      <sheetName val="KVS 2"/>
      <sheetName val="KVS3"/>
      <sheetName val="GAIN-LOSS"/>
      <sheetName val="SAL-PUR"/>
      <sheetName val="SAL-PUR(2)"/>
      <sheetName val="SAL-PUR(3)"/>
      <sheetName val="PORT G"/>
      <sheetName val="PORT-FOL(1)"/>
      <sheetName val="PORT-FOL(2)"/>
      <sheetName val="PORT-FOL(3)"/>
      <sheetName val="PORT-FOL(4)"/>
      <sheetName val="PORT-FOL(5)"/>
      <sheetName val="PORT-FOL(6)"/>
      <sheetName val="INV-POSITION"/>
      <sheetName val="ASSUM"/>
      <sheetName val="ASSUM (2)"/>
      <sheetName val="PL"/>
      <sheetName val="RAT"/>
      <sheetName val="BAL"/>
      <sheetName val="ROE97-98"/>
      <sheetName val="ROE98-99"/>
      <sheetName val="TEN YEAR PER"/>
      <sheetName val="TEN YEARS PER(1)"/>
      <sheetName val="PERF"/>
      <sheetName val="SUMM"/>
      <sheetName val="RECEIPT"/>
      <sheetName val="PAY-CO"/>
      <sheetName val="PAY-FARM-FAM"/>
      <sheetName val="HRD TITLE"/>
      <sheetName val="HRD-1"/>
      <sheetName val="HRD-2"/>
      <sheetName val="HRD-3"/>
      <sheetName val="ASSUM (3)"/>
      <sheetName val="ROE(4)"/>
      <sheetName val="ROE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"/>
      <sheetName val="CFR-1"/>
      <sheetName val="CFR-2"/>
      <sheetName val="CFR-3"/>
      <sheetName val="CFR-4"/>
      <sheetName val="CFR-5"/>
      <sheetName val="CFR-6"/>
      <sheetName val="CFR-7"/>
      <sheetName val="CFR-8"/>
      <sheetName val="CFR-9"/>
      <sheetName val="CFR-10"/>
      <sheetName val="statacc"/>
      <sheetName val="Genome"/>
      <sheetName val="BankSmart"/>
      <sheetName val="TDR"/>
      <sheetName val="TermLoan"/>
      <sheetName val="Deposit"/>
      <sheetName val="FIB"/>
      <sheetName val="Notes1_5"/>
      <sheetName val="SOA "/>
      <sheetName val="Assumptions"/>
      <sheetName val="TOTAL NPLs"/>
      <sheetName val="Sale of Trakker (2)"/>
      <sheetName val="Part D1 (b)"/>
      <sheetName val="Notes1-5"/>
      <sheetName val="NOSTR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ing this Template"/>
      <sheetName val="Overview"/>
      <sheetName val="Drop Down"/>
      <sheetName val="Template Calculation Sheet"/>
      <sheetName val="Guide Card"/>
      <sheetName val="Analytics Summary"/>
      <sheetName val="Disaggregated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Lead"/>
      <sheetName val="Distribution statement"/>
      <sheetName val="Statement Movement"/>
      <sheetName val="Cash Flow"/>
      <sheetName val="Notes 1 - 5.1.1"/>
      <sheetName val="Notes 4.1.1"/>
      <sheetName val="Notes "/>
      <sheetName val="Notes 7.1.3.1-7.2.1"/>
      <sheetName val="Notes 1"/>
      <sheetName val="Notes 6"/>
      <sheetName val="Note 9 - 11"/>
      <sheetName val="Realization Entry"/>
      <sheetName val="Ready"/>
      <sheetName val="stat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ttom LINE checks"/>
      <sheetName val="PBT recon"/>
      <sheetName val="P&amp;L"/>
      <sheetName val="Adjustments- sheet"/>
      <sheetName val="Manual JVs"/>
      <sheetName val="Last Month"/>
      <sheetName val="Supply Cost Centers"/>
      <sheetName val="Fixed Costs Analysis"/>
      <sheetName val="OHs"/>
      <sheetName val="NWC Check"/>
      <sheetName val="Bal Sheet Check"/>
      <sheetName val="Movement of TB"/>
      <sheetName val="P&amp;L export"/>
      <sheetName val="NWC1 PKR (2)"/>
      <sheetName val="Fixed Assets Schedule"/>
      <sheetName val="BS"/>
      <sheetName val="Pro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 of Changes"/>
      <sheetName val="Copyright"/>
      <sheetName val="b"/>
      <sheetName val="Instructions"/>
      <sheetName val="Assumptions"/>
      <sheetName val="Supporting Sheet"/>
      <sheetName val="Input"/>
      <sheetName val="TV"/>
      <sheetName val="NOPAT"/>
      <sheetName val="Capital"/>
      <sheetName val="Valuation"/>
      <sheetName val="Dashboard"/>
      <sheetName val="EVA vs FCF Graph"/>
      <sheetName val="IRR"/>
      <sheetName val="Payback"/>
      <sheetName val="Payback Chart"/>
      <sheetName val="Sensitivity-Tornado"/>
      <sheetName val="Scenario Analysis"/>
      <sheetName val="Summary Output"/>
      <sheetName val="Sample Monte Carlo REPORT"/>
      <sheetName val="Depr 1"/>
      <sheetName val="Depr 2"/>
      <sheetName val="Depr 3"/>
      <sheetName val="Depr 4"/>
      <sheetName val="Depr 5"/>
      <sheetName val="Amort"/>
      <sheetName val="Module2"/>
      <sheetName val="Module1"/>
      <sheetName val="Dialog1"/>
      <sheetName val="Module4"/>
      <sheetName val="Chart1"/>
      <sheetName val="Rebuild Option"/>
      <sheetName val="Replace Option"/>
      <sheetName val="Divest Analy"/>
    </sheetNames>
    <sheetDataSet>
      <sheetData sheetId="0" refreshError="1"/>
      <sheetData sheetId="1" refreshError="1"/>
      <sheetData sheetId="2" refreshError="1">
        <row r="11">
          <cell r="C11" t="b">
            <v>1</v>
          </cell>
        </row>
      </sheetData>
      <sheetData sheetId="3" refreshError="1"/>
      <sheetData sheetId="4" refreshError="1"/>
      <sheetData sheetId="5" refreshError="1"/>
      <sheetData sheetId="6" refreshError="1">
        <row r="10">
          <cell r="C10">
            <v>100</v>
          </cell>
          <cell r="D10">
            <v>110.00000000000001</v>
          </cell>
          <cell r="E10">
            <v>121.00000000000003</v>
          </cell>
          <cell r="F10">
            <v>133.10000000000005</v>
          </cell>
          <cell r="G10">
            <v>137.09300000000005</v>
          </cell>
          <cell r="H10">
            <v>141.20579000000006</v>
          </cell>
          <cell r="I10">
            <v>145.44196370000006</v>
          </cell>
          <cell r="J10">
            <v>145.44196370000006</v>
          </cell>
          <cell r="K10">
            <v>145.44196370000006</v>
          </cell>
          <cell r="L10">
            <v>145.44196370000006</v>
          </cell>
        </row>
        <row r="32">
          <cell r="C32">
            <v>10</v>
          </cell>
          <cell r="D32">
            <v>11.000000000000002</v>
          </cell>
          <cell r="E32">
            <v>12.100000000000003</v>
          </cell>
          <cell r="F32">
            <v>13.310000000000006</v>
          </cell>
          <cell r="G32">
            <v>13.709300000000006</v>
          </cell>
          <cell r="H32">
            <v>14.120579000000006</v>
          </cell>
          <cell r="I32">
            <v>14.544196370000007</v>
          </cell>
          <cell r="J32">
            <v>14.544196370000007</v>
          </cell>
          <cell r="K32">
            <v>14.544196370000007</v>
          </cell>
          <cell r="L32">
            <v>14.544196370000007</v>
          </cell>
        </row>
        <row r="33">
          <cell r="C33">
            <v>30</v>
          </cell>
          <cell r="D33">
            <v>31.5</v>
          </cell>
          <cell r="E33">
            <v>33.075000000000003</v>
          </cell>
          <cell r="F33">
            <v>34.728750000000005</v>
          </cell>
          <cell r="G33">
            <v>36.465187500000006</v>
          </cell>
          <cell r="H33">
            <v>38.288446875000005</v>
          </cell>
          <cell r="I33">
            <v>40.20286921875001</v>
          </cell>
          <cell r="J33">
            <v>42.213012679687509</v>
          </cell>
          <cell r="K33">
            <v>44.323663313671886</v>
          </cell>
          <cell r="L33">
            <v>46.539846479355482</v>
          </cell>
        </row>
        <row r="34">
          <cell r="C34">
            <v>50</v>
          </cell>
          <cell r="D34">
            <v>51.5</v>
          </cell>
          <cell r="E34">
            <v>53.045000000000002</v>
          </cell>
          <cell r="F34">
            <v>54.63635</v>
          </cell>
          <cell r="G34">
            <v>56.275440500000002</v>
          </cell>
          <cell r="H34">
            <v>57.963703715000001</v>
          </cell>
          <cell r="I34">
            <v>59.702614826450002</v>
          </cell>
          <cell r="J34">
            <v>61.493693271243501</v>
          </cell>
          <cell r="K34">
            <v>63.338504069380811</v>
          </cell>
          <cell r="L34">
            <v>65.238659191462233</v>
          </cell>
        </row>
        <row r="57">
          <cell r="C57">
            <v>1.5924999999999991</v>
          </cell>
          <cell r="D57">
            <v>3.152500000000003</v>
          </cell>
          <cell r="E57">
            <v>4.9153000000000029</v>
          </cell>
          <cell r="F57">
            <v>6.9029740000000128</v>
          </cell>
          <cell r="G57">
            <v>6.9596987200000076</v>
          </cell>
          <cell r="H57">
            <v>6.1922623732666784</v>
          </cell>
          <cell r="I57">
            <v>6.2336603207146775</v>
          </cell>
          <cell r="J57">
            <v>5.2453426252246178</v>
          </cell>
          <cell r="K57">
            <v>4.7044226528729771</v>
          </cell>
          <cell r="L57">
            <v>3.6341746980540726</v>
          </cell>
        </row>
        <row r="66">
          <cell r="B66">
            <v>15</v>
          </cell>
          <cell r="G66">
            <v>10</v>
          </cell>
        </row>
        <row r="67">
          <cell r="B67">
            <v>15</v>
          </cell>
        </row>
        <row r="75">
          <cell r="B75">
            <v>10</v>
          </cell>
          <cell r="G75">
            <v>6</v>
          </cell>
        </row>
        <row r="76">
          <cell r="B76">
            <v>10</v>
          </cell>
        </row>
        <row r="84">
          <cell r="B84">
            <v>15</v>
          </cell>
          <cell r="G84">
            <v>15</v>
          </cell>
        </row>
        <row r="85">
          <cell r="B85">
            <v>8</v>
          </cell>
        </row>
        <row r="123">
          <cell r="B123">
            <v>10</v>
          </cell>
        </row>
        <row r="124">
          <cell r="B124">
            <v>5</v>
          </cell>
        </row>
        <row r="132">
          <cell r="B132">
            <v>5</v>
          </cell>
          <cell r="C132">
            <v>10</v>
          </cell>
          <cell r="D132">
            <v>11.000000000000002</v>
          </cell>
          <cell r="E132">
            <v>12.100000000000003</v>
          </cell>
          <cell r="F132">
            <v>13.310000000000006</v>
          </cell>
          <cell r="G132">
            <v>13.709300000000006</v>
          </cell>
          <cell r="H132">
            <v>14.120579000000006</v>
          </cell>
          <cell r="I132">
            <v>14.544196370000007</v>
          </cell>
          <cell r="J132">
            <v>14.544196370000007</v>
          </cell>
          <cell r="K132">
            <v>14.544196370000007</v>
          </cell>
          <cell r="L132">
            <v>14.544196370000007</v>
          </cell>
        </row>
        <row r="133">
          <cell r="B133">
            <v>5</v>
          </cell>
          <cell r="C133">
            <v>1</v>
          </cell>
          <cell r="D133">
            <v>1.1000000000000003</v>
          </cell>
          <cell r="E133">
            <v>1.2100000000000004</v>
          </cell>
          <cell r="F133">
            <v>1.3310000000000006</v>
          </cell>
          <cell r="G133">
            <v>1.3709300000000006</v>
          </cell>
          <cell r="H133">
            <v>1.4120579000000006</v>
          </cell>
          <cell r="I133">
            <v>1.4544196370000009</v>
          </cell>
          <cell r="J133">
            <v>1.4544196370000009</v>
          </cell>
          <cell r="K133">
            <v>1.4544196370000009</v>
          </cell>
          <cell r="L133">
            <v>1.4544196370000009</v>
          </cell>
        </row>
        <row r="139">
          <cell r="C139">
            <v>0.82191780821917804</v>
          </cell>
          <cell r="D139">
            <v>0.90410958904109595</v>
          </cell>
          <cell r="E139">
            <v>0.99452054794520572</v>
          </cell>
          <cell r="F139">
            <v>1.0939726027397265</v>
          </cell>
          <cell r="G139">
            <v>1.1267917808219183</v>
          </cell>
          <cell r="H139">
            <v>1.1605955342465759</v>
          </cell>
          <cell r="I139">
            <v>1.1954134002739731</v>
          </cell>
          <cell r="J139">
            <v>1.1954134002739731</v>
          </cell>
          <cell r="K139">
            <v>1.1954134002739731</v>
          </cell>
          <cell r="L139">
            <v>1.1954134002739731</v>
          </cell>
        </row>
        <row r="162">
          <cell r="B162" t="b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M"/>
      <sheetName val="DALY"/>
      <sheetName val="O-N"/>
      <sheetName val="F-HL"/>
      <sheetName val="F-RR"/>
      <sheetName val="F-REP"/>
      <sheetName val="T-HL"/>
      <sheetName val="T.REP"/>
      <sheetName val="T.RR"/>
      <sheetName val="P-HL"/>
      <sheetName val="P-RR"/>
      <sheetName val="P-REP"/>
      <sheetName val="TFC-H"/>
      <sheetName val="TFC-RR"/>
      <sheetName val="NIT"/>
      <sheetName val="COI"/>
      <sheetName val="SHR"/>
      <sheetName val="SHR-RR"/>
      <sheetName val="TENOR"/>
      <sheetName val="SUM"/>
      <sheetName val="SUM1"/>
      <sheetName val="SHAMS"/>
      <sheetName val="BR"/>
      <sheetName val="AMOR"/>
      <sheetName val="MTM"/>
      <sheetName val="AVA"/>
      <sheetName val="KH-32"/>
      <sheetName val="PREV"/>
      <sheetName val="HO"/>
      <sheetName val="ACCT"/>
      <sheetName val="ANA"/>
      <sheetName val="IN-EX"/>
      <sheetName val="TBPRICE"/>
      <sheetName val="BK"/>
      <sheetName val="Sheet1"/>
      <sheetName val="Input-Qtrly"/>
      <sheetName val="ZALL2"/>
      <sheetName val="T_REP"/>
      <sheetName val="T_R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put"/>
      <sheetName val="Results"/>
      <sheetName val="Checks"/>
      <sheetName val="Related entities"/>
      <sheetName val="Current"/>
      <sheetName val="Current Securitisation"/>
      <sheetName val="Standardised"/>
      <sheetName val="Standardised Securitisation"/>
      <sheetName val="FIRB Corporate agg"/>
      <sheetName val="FIRB Corporate"/>
      <sheetName val="FIRB Corporate DD"/>
      <sheetName val="FIRB Sovereign"/>
      <sheetName val="FIRB Bank"/>
      <sheetName val="FIRB SME Corporate agg"/>
      <sheetName val="FIRB SME Corporate"/>
      <sheetName val="FIRB SME Corporate DD"/>
      <sheetName val="FIRB Trading Book"/>
      <sheetName val="FIRB SL HVCRE agg"/>
      <sheetName val="FIRB SL HVCRE"/>
      <sheetName val="FIRB SL HVCRE DD"/>
      <sheetName val="FIRB SL Other agg"/>
      <sheetName val="FIRB SL Other"/>
      <sheetName val="FIRB SL Other DD"/>
      <sheetName val="IRB Other Retail"/>
      <sheetName val="IRB Retail Mortgage"/>
      <sheetName val="IRB Retail QRE"/>
      <sheetName val="IRB SME Retail"/>
      <sheetName val="AIRB Corporate agg"/>
      <sheetName val="AIRB Corporate"/>
      <sheetName val="AIRB Corporate DD"/>
      <sheetName val="AIRB Sovereign"/>
      <sheetName val="AIRB Bank"/>
      <sheetName val="AIRB SME Corporate agg"/>
      <sheetName val="AIRB SME Corporate"/>
      <sheetName val="AIRB SME Corporate DD"/>
      <sheetName val="AIRB Trading Book"/>
      <sheetName val="AIRB SL HVCRE agg"/>
      <sheetName val="AIRB SL HVCRE"/>
      <sheetName val="AIRB SL HVCRE DD"/>
      <sheetName val="AIRB SL Other agg"/>
      <sheetName val="AIRB SL Other"/>
      <sheetName val="AIRB SL Other DD"/>
      <sheetName val="IRB Equity"/>
      <sheetName val="IRB SL slotting"/>
      <sheetName val="IRB Receivables"/>
      <sheetName val="IRB Securitisation"/>
    </sheetNames>
    <sheetDataSet>
      <sheetData sheetId="0">
        <row r="346">
          <cell r="C346" t="str">
            <v>Standardised Approach</v>
          </cell>
        </row>
        <row r="347">
          <cell r="C347" t="str">
            <v>Alternative Standardised Approa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put"/>
      <sheetName val="Results"/>
      <sheetName val="Checks"/>
      <sheetName val="Related entities"/>
      <sheetName val="Current"/>
      <sheetName val="Current Securitisation"/>
      <sheetName val="Standardised"/>
      <sheetName val="Standardised Securitisation"/>
      <sheetName val="FIRB Corporate agg"/>
      <sheetName val="FIRB Corporate"/>
      <sheetName val="FIRB Corporate DD"/>
      <sheetName val="FIRB Sovereign"/>
      <sheetName val="FIRB Bank"/>
      <sheetName val="FIRB SME Corporate agg"/>
      <sheetName val="FIRB SME Corporate"/>
      <sheetName val="FIRB SME Corporate DD"/>
      <sheetName val="FIRB Trading Book"/>
      <sheetName val="FIRB SL HVCRE agg"/>
      <sheetName val="FIRB SL HVCRE"/>
      <sheetName val="FIRB SL HVCRE DD"/>
      <sheetName val="FIRB SL Other agg"/>
      <sheetName val="FIRB SL Other"/>
      <sheetName val="FIRB SL Other DD"/>
      <sheetName val="IRB Other Retail"/>
      <sheetName val="IRB Retail Mortgage"/>
      <sheetName val="IRB Retail QRE"/>
      <sheetName val="IRB SME Retail"/>
      <sheetName val="AIRB Corporate agg"/>
      <sheetName val="AIRB Corporate"/>
      <sheetName val="AIRB Corporate DD"/>
      <sheetName val="AIRB Sovereign"/>
      <sheetName val="AIRB Bank"/>
      <sheetName val="AIRB SME Corporate agg"/>
      <sheetName val="AIRB SME Corporate"/>
      <sheetName val="AIRB SME Corporate DD"/>
      <sheetName val="AIRB Trading Book"/>
      <sheetName val="AIRB SL HVCRE agg"/>
      <sheetName val="AIRB SL HVCRE"/>
      <sheetName val="AIRB SL HVCRE DD"/>
      <sheetName val="AIRB SL Other agg"/>
      <sheetName val="AIRB SL Other"/>
      <sheetName val="AIRB SL Other DD"/>
      <sheetName val="IRB Equity"/>
      <sheetName val="IRB SL slotting"/>
      <sheetName val="IRB Receivables"/>
      <sheetName val="IRB Securitisation"/>
      <sheetName val="II- INV CO"/>
      <sheetName val="B-6"/>
    </sheetNames>
    <sheetDataSet>
      <sheetData sheetId="0">
        <row r="346">
          <cell r="C346" t="str">
            <v>Standardised Approach</v>
          </cell>
        </row>
        <row r="347">
          <cell r="C347" t="str">
            <v>Alternative Standardised Approa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L905"/>
      <sheetName val="AL904"/>
      <sheetName val="AL922"/>
      <sheetName val="Sheet4"/>
      <sheetName val="Macro1"/>
      <sheetName val="INPUT"/>
      <sheetName val="Ranges"/>
      <sheetName val="I-BR"/>
      <sheetName val="I-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Equity"/>
      <sheetName val="GD"/>
      <sheetName val="GE"/>
      <sheetName val="GF"/>
      <sheetName val="GG"/>
      <sheetName val="P&amp;L-QTR"/>
      <sheetName val="GD-QTR"/>
      <sheetName val="GE-QTR"/>
      <sheetName val="GF-QTR"/>
      <sheetName val="CF"/>
      <sheetName val="Notes"/>
      <sheetName val="Adjustment"/>
      <sheetName val="Equity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GACP"/>
      <sheetName val="INVACCR"/>
      <sheetName val="C"/>
      <sheetName val="E"/>
      <sheetName val="Sheet1"/>
      <sheetName val="cap01"/>
      <sheetName val="Basis P&amp;L"/>
      <sheetName val="원본"/>
      <sheetName val="stdd costBPCS"/>
      <sheetName val="key2,3야"/>
      <sheetName val="key1야"/>
      <sheetName val="HN1"/>
      <sheetName val="FREIGHT DE COPACKERS"/>
      <sheetName val="Plan 2003"/>
      <sheetName val="A&amp;C"/>
      <sheetName val="Holiday"/>
      <sheetName val="Sheet3"/>
      <sheetName val="IC PD-12"/>
      <sheetName val="TP-act"/>
      <sheetName val="Movement of TB"/>
      <sheetName val="Currency"/>
      <sheetName val="Non-Statistical Sampling"/>
      <sheetName val="DropDown"/>
      <sheetName val="DR Qty PD9"/>
      <sheetName val="Powerplay"/>
      <sheetName val="Tables"/>
      <sheetName val="Gross Vol."/>
      <sheetName val="AR Drop Downs"/>
      <sheetName val="CURRENT"/>
      <sheetName val="CURRENT+1"/>
      <sheetName val="CURRENT+2"/>
      <sheetName val="CURRENT+3"/>
      <sheetName val="Apr.Result "/>
      <sheetName val="TR-regCls"/>
      <sheetName val="GS"/>
      <sheetName val="하나로_TTL"/>
      <sheetName val="Lotte"/>
      <sheetName val="hp"/>
      <sheetName val="이마트_TTL"/>
      <sheetName val="Planrates99"/>
      <sheetName val="IGCA00"/>
      <sheetName val="Key_initiative_map"/>
      <sheetName val="현금"/>
      <sheetName val="HN"/>
      <sheetName val="KB-1"/>
      <sheetName val="KEY2-1"/>
      <sheetName val="KN"/>
      <sheetName val="Y3-1"/>
      <sheetName val="Y1"/>
      <sheetName val="Classif_ID"/>
      <sheetName val="Feb SL"/>
      <sheetName val="key data"/>
      <sheetName val="books"/>
      <sheetName val="2000 Variables"/>
      <sheetName val="ST-TKNG-RPT"/>
      <sheetName val="BS Export"/>
    </sheetNames>
    <sheetDataSet>
      <sheetData sheetId="0" refreshError="1">
        <row r="1">
          <cell r="A1">
            <v>0</v>
          </cell>
          <cell r="B1">
            <v>3498.54</v>
          </cell>
          <cell r="C1">
            <v>-3498.54</v>
          </cell>
        </row>
        <row r="2">
          <cell r="A2" t="str">
            <v>11001</v>
          </cell>
          <cell r="B2">
            <v>-10406.43</v>
          </cell>
          <cell r="C2">
            <v>10406.43</v>
          </cell>
        </row>
        <row r="3">
          <cell r="A3" t="str">
            <v>11002</v>
          </cell>
          <cell r="B3">
            <v>30118.029999999995</v>
          </cell>
          <cell r="C3">
            <v>-30118.029999999995</v>
          </cell>
        </row>
        <row r="4">
          <cell r="A4" t="str">
            <v>11003</v>
          </cell>
          <cell r="B4">
            <v>140106.45000000001</v>
          </cell>
          <cell r="C4">
            <v>-140106.45000000001</v>
          </cell>
        </row>
        <row r="5">
          <cell r="A5" t="str">
            <v>11005</v>
          </cell>
          <cell r="B5">
            <v>6802.22</v>
          </cell>
          <cell r="C5">
            <v>-6802.22</v>
          </cell>
        </row>
        <row r="6">
          <cell r="A6" t="str">
            <v>11011</v>
          </cell>
          <cell r="B6">
            <v>239131.28</v>
          </cell>
          <cell r="C6">
            <v>-239131.28</v>
          </cell>
        </row>
        <row r="7">
          <cell r="A7" t="str">
            <v>11012</v>
          </cell>
          <cell r="B7">
            <v>0</v>
          </cell>
          <cell r="C7">
            <v>0</v>
          </cell>
        </row>
        <row r="8">
          <cell r="A8" t="str">
            <v>11013</v>
          </cell>
          <cell r="B8">
            <v>-1609.26</v>
          </cell>
          <cell r="C8">
            <v>1609.26</v>
          </cell>
        </row>
        <row r="9">
          <cell r="A9" t="str">
            <v>11014</v>
          </cell>
          <cell r="B9">
            <v>0</v>
          </cell>
          <cell r="C9">
            <v>0</v>
          </cell>
        </row>
        <row r="10">
          <cell r="A10" t="str">
            <v>12001</v>
          </cell>
          <cell r="B10">
            <v>33112.239999999998</v>
          </cell>
          <cell r="C10">
            <v>-33112.239999999998</v>
          </cell>
        </row>
        <row r="11">
          <cell r="A11" t="str">
            <v>12002</v>
          </cell>
          <cell r="B11">
            <v>50203.9</v>
          </cell>
          <cell r="C11">
            <v>-50203.9</v>
          </cell>
        </row>
        <row r="12">
          <cell r="A12" t="str">
            <v>12003</v>
          </cell>
          <cell r="C12">
            <v>0</v>
          </cell>
        </row>
        <row r="13">
          <cell r="A13" t="str">
            <v>12005</v>
          </cell>
          <cell r="B13">
            <v>-112458.13</v>
          </cell>
          <cell r="C13">
            <v>112458.13</v>
          </cell>
        </row>
        <row r="14">
          <cell r="A14" t="str">
            <v>12006</v>
          </cell>
          <cell r="B14">
            <v>-0.08</v>
          </cell>
          <cell r="C14">
            <v>0.08</v>
          </cell>
        </row>
        <row r="15">
          <cell r="A15" t="str">
            <v>12007</v>
          </cell>
          <cell r="B15">
            <v>-34774.17</v>
          </cell>
          <cell r="C15">
            <v>34774.17</v>
          </cell>
        </row>
        <row r="16">
          <cell r="A16" t="str">
            <v>12008</v>
          </cell>
          <cell r="B16">
            <v>-118174.62</v>
          </cell>
          <cell r="C16">
            <v>118174.62</v>
          </cell>
        </row>
        <row r="17">
          <cell r="A17" t="str">
            <v>12009</v>
          </cell>
          <cell r="B17">
            <v>0</v>
          </cell>
          <cell r="C17">
            <v>0</v>
          </cell>
        </row>
        <row r="18">
          <cell r="A18" t="str">
            <v>12010</v>
          </cell>
          <cell r="B18">
            <v>0</v>
          </cell>
          <cell r="C18">
            <v>0</v>
          </cell>
        </row>
        <row r="19">
          <cell r="A19" t="str">
            <v>13001</v>
          </cell>
          <cell r="B19">
            <v>138014.49</v>
          </cell>
          <cell r="C19">
            <v>-138014.49</v>
          </cell>
        </row>
        <row r="20">
          <cell r="A20" t="str">
            <v>13002</v>
          </cell>
          <cell r="B20">
            <v>0.09</v>
          </cell>
          <cell r="C20">
            <v>-0.09</v>
          </cell>
        </row>
        <row r="21">
          <cell r="A21" t="str">
            <v>13003</v>
          </cell>
          <cell r="B21">
            <v>-69020.789999999994</v>
          </cell>
          <cell r="C21">
            <v>69020.789999999994</v>
          </cell>
        </row>
        <row r="22">
          <cell r="A22" t="str">
            <v>14001</v>
          </cell>
          <cell r="B22">
            <v>2643.73</v>
          </cell>
          <cell r="C22">
            <v>-2643.73</v>
          </cell>
        </row>
        <row r="23">
          <cell r="A23" t="str">
            <v>14002</v>
          </cell>
          <cell r="B23">
            <v>33083.58</v>
          </cell>
          <cell r="C23">
            <v>-33083.58</v>
          </cell>
        </row>
        <row r="24">
          <cell r="A24" t="str">
            <v>14003</v>
          </cell>
          <cell r="B24">
            <v>-133.9</v>
          </cell>
          <cell r="C24">
            <v>133.9</v>
          </cell>
        </row>
        <row r="25">
          <cell r="A25" t="str">
            <v>15004</v>
          </cell>
          <cell r="B25">
            <v>-54898.22</v>
          </cell>
          <cell r="C25">
            <v>54898.22</v>
          </cell>
        </row>
        <row r="26">
          <cell r="A26" t="str">
            <v>16001</v>
          </cell>
          <cell r="B26">
            <v>618831.67000000004</v>
          </cell>
          <cell r="C26">
            <v>-618831.67000000004</v>
          </cell>
        </row>
        <row r="27">
          <cell r="A27" t="str">
            <v>16002</v>
          </cell>
          <cell r="B27">
            <v>2570.64</v>
          </cell>
          <cell r="C27">
            <v>-2570.64</v>
          </cell>
        </row>
        <row r="28">
          <cell r="A28" t="str">
            <v>16003</v>
          </cell>
          <cell r="B28">
            <v>195987.19</v>
          </cell>
          <cell r="C28">
            <v>-195987.19</v>
          </cell>
        </row>
        <row r="29">
          <cell r="A29" t="str">
            <v>16005</v>
          </cell>
          <cell r="B29">
            <v>-15523.9</v>
          </cell>
          <cell r="C29">
            <v>15523.9</v>
          </cell>
        </row>
        <row r="30">
          <cell r="A30" t="str">
            <v>16006</v>
          </cell>
          <cell r="B30">
            <v>-15832.49</v>
          </cell>
          <cell r="C30">
            <v>15832.49</v>
          </cell>
        </row>
        <row r="31">
          <cell r="A31" t="str">
            <v>16007</v>
          </cell>
          <cell r="B31">
            <v>0</v>
          </cell>
          <cell r="C31">
            <v>0</v>
          </cell>
        </row>
        <row r="32">
          <cell r="A32" t="str">
            <v>16008</v>
          </cell>
          <cell r="B32">
            <v>0</v>
          </cell>
          <cell r="C32">
            <v>0</v>
          </cell>
        </row>
        <row r="33">
          <cell r="A33" t="str">
            <v>18002</v>
          </cell>
          <cell r="B33">
            <v>-10.96</v>
          </cell>
          <cell r="C33">
            <v>10.96</v>
          </cell>
        </row>
        <row r="34">
          <cell r="A34" t="str">
            <v>18003</v>
          </cell>
          <cell r="B34">
            <v>0.01</v>
          </cell>
          <cell r="C34">
            <v>-0.01</v>
          </cell>
        </row>
        <row r="35">
          <cell r="A35">
            <v>0</v>
          </cell>
          <cell r="B35">
            <v>1061261.1100000001</v>
          </cell>
          <cell r="C35">
            <v>-1061261.1100000001</v>
          </cell>
        </row>
        <row r="36">
          <cell r="A36">
            <v>0</v>
          </cell>
          <cell r="B36">
            <v>-1521574.4</v>
          </cell>
          <cell r="C36">
            <v>-1080735.74</v>
          </cell>
        </row>
        <row r="37">
          <cell r="B37">
            <v>-460313.2899999998</v>
          </cell>
        </row>
        <row r="38">
          <cell r="B38">
            <v>-1944889.43</v>
          </cell>
        </row>
        <row r="39">
          <cell r="B39">
            <v>-1484576.1400000001</v>
          </cell>
        </row>
        <row r="40">
          <cell r="B40">
            <v>-1504050.77</v>
          </cell>
        </row>
      </sheetData>
      <sheetData sheetId="1" refreshError="1">
        <row r="1">
          <cell r="A1" t="str">
            <v>11001</v>
          </cell>
          <cell r="B1">
            <v>126771.29</v>
          </cell>
          <cell r="C1">
            <v>-126771.29</v>
          </cell>
        </row>
        <row r="2">
          <cell r="A2" t="str">
            <v>11002</v>
          </cell>
          <cell r="B2">
            <v>-98567.91</v>
          </cell>
          <cell r="C2">
            <v>98567.91</v>
          </cell>
        </row>
        <row r="3">
          <cell r="A3" t="str">
            <v>11003</v>
          </cell>
          <cell r="B3">
            <v>-86388.46</v>
          </cell>
          <cell r="C3">
            <v>86388.46</v>
          </cell>
        </row>
        <row r="4">
          <cell r="A4" t="str">
            <v>11005</v>
          </cell>
          <cell r="B4">
            <v>1970.99</v>
          </cell>
          <cell r="C4">
            <v>-1970.99</v>
          </cell>
        </row>
        <row r="5">
          <cell r="A5" t="str">
            <v>11011</v>
          </cell>
          <cell r="B5">
            <v>-67614.63</v>
          </cell>
          <cell r="C5">
            <v>67614.63</v>
          </cell>
        </row>
        <row r="6">
          <cell r="A6" t="str">
            <v>11012</v>
          </cell>
          <cell r="B6">
            <v>0</v>
          </cell>
          <cell r="C6">
            <v>0</v>
          </cell>
        </row>
        <row r="7">
          <cell r="A7" t="str">
            <v>11013</v>
          </cell>
          <cell r="B7">
            <v>0</v>
          </cell>
          <cell r="C7">
            <v>0</v>
          </cell>
        </row>
        <row r="8">
          <cell r="A8" t="str">
            <v>11014</v>
          </cell>
          <cell r="B8">
            <v>0</v>
          </cell>
          <cell r="C8">
            <v>0</v>
          </cell>
        </row>
        <row r="9">
          <cell r="A9" t="str">
            <v>12001</v>
          </cell>
          <cell r="B9">
            <v>-76871.210000000006</v>
          </cell>
          <cell r="C9">
            <v>76871.210000000006</v>
          </cell>
        </row>
        <row r="10">
          <cell r="A10" t="str">
            <v>12002</v>
          </cell>
          <cell r="B10">
            <v>-193216.34</v>
          </cell>
          <cell r="C10">
            <v>193216.34</v>
          </cell>
        </row>
        <row r="11">
          <cell r="A11" t="str">
            <v>12003</v>
          </cell>
          <cell r="B11">
            <v>0</v>
          </cell>
          <cell r="C11">
            <v>0</v>
          </cell>
        </row>
        <row r="12">
          <cell r="A12" t="str">
            <v>12004</v>
          </cell>
          <cell r="B12">
            <v>43043.8</v>
          </cell>
          <cell r="C12">
            <v>-43043.8</v>
          </cell>
        </row>
        <row r="13">
          <cell r="A13" t="str">
            <v>12005</v>
          </cell>
          <cell r="B13">
            <v>-72021.53</v>
          </cell>
          <cell r="C13">
            <v>72021.53</v>
          </cell>
        </row>
        <row r="14">
          <cell r="A14" t="str">
            <v>12006</v>
          </cell>
          <cell r="B14">
            <v>87859.63</v>
          </cell>
          <cell r="C14">
            <v>-87859.63</v>
          </cell>
        </row>
        <row r="15">
          <cell r="A15" t="str">
            <v>12007</v>
          </cell>
          <cell r="B15">
            <v>36516.83</v>
          </cell>
          <cell r="C15">
            <v>-36516.83</v>
          </cell>
        </row>
        <row r="16">
          <cell r="A16" t="str">
            <v>12008</v>
          </cell>
          <cell r="B16">
            <v>151194.95000000001</v>
          </cell>
          <cell r="C16">
            <v>-151194.95000000001</v>
          </cell>
        </row>
        <row r="17">
          <cell r="A17" t="str">
            <v>12009</v>
          </cell>
          <cell r="C17">
            <v>0</v>
          </cell>
        </row>
        <row r="18">
          <cell r="A18" t="str">
            <v>12010</v>
          </cell>
          <cell r="B18">
            <v>53413.2</v>
          </cell>
          <cell r="C18">
            <v>-53413.2</v>
          </cell>
        </row>
        <row r="19">
          <cell r="A19" t="str">
            <v>13001</v>
          </cell>
          <cell r="B19">
            <v>-53396.77</v>
          </cell>
          <cell r="C19">
            <v>53396.77</v>
          </cell>
        </row>
        <row r="20">
          <cell r="A20" t="str">
            <v>13002</v>
          </cell>
          <cell r="B20">
            <v>-18324.84</v>
          </cell>
          <cell r="C20">
            <v>18324.84</v>
          </cell>
        </row>
        <row r="21">
          <cell r="A21" t="str">
            <v>13003</v>
          </cell>
          <cell r="B21">
            <v>-20934.939999999999</v>
          </cell>
          <cell r="C21">
            <v>20934.939999999999</v>
          </cell>
        </row>
        <row r="22">
          <cell r="A22" t="str">
            <v>14001</v>
          </cell>
          <cell r="B22">
            <v>-36094</v>
          </cell>
          <cell r="C22">
            <v>36094</v>
          </cell>
        </row>
        <row r="23">
          <cell r="A23" t="str">
            <v>14002</v>
          </cell>
          <cell r="B23">
            <v>-2310.12</v>
          </cell>
          <cell r="C23">
            <v>2310.12</v>
          </cell>
        </row>
        <row r="24">
          <cell r="A24" t="str">
            <v>14003</v>
          </cell>
          <cell r="B24">
            <v>36094</v>
          </cell>
          <cell r="C24">
            <v>-36094</v>
          </cell>
        </row>
        <row r="25">
          <cell r="A25" t="str">
            <v>15002</v>
          </cell>
          <cell r="B25">
            <v>0</v>
          </cell>
          <cell r="C25">
            <v>0</v>
          </cell>
        </row>
        <row r="26">
          <cell r="A26" t="str">
            <v>15004</v>
          </cell>
          <cell r="B26">
            <v>-25684.560000000001</v>
          </cell>
          <cell r="C26">
            <v>25684.560000000001</v>
          </cell>
        </row>
        <row r="27">
          <cell r="A27" t="str">
            <v>16001</v>
          </cell>
          <cell r="B27">
            <v>-68372.56</v>
          </cell>
          <cell r="C27">
            <v>68372.56</v>
          </cell>
        </row>
        <row r="28">
          <cell r="A28" t="str">
            <v>16002</v>
          </cell>
          <cell r="B28">
            <v>-735.57</v>
          </cell>
          <cell r="C28">
            <v>735.57</v>
          </cell>
        </row>
        <row r="29">
          <cell r="A29" t="str">
            <v>16003</v>
          </cell>
          <cell r="B29">
            <v>-14484.12</v>
          </cell>
          <cell r="C29">
            <v>14484.12</v>
          </cell>
        </row>
        <row r="30">
          <cell r="A30" t="str">
            <v>16005</v>
          </cell>
          <cell r="B30">
            <v>48012.2</v>
          </cell>
          <cell r="C30">
            <v>-48012.2</v>
          </cell>
        </row>
        <row r="31">
          <cell r="A31" t="str">
            <v>16006</v>
          </cell>
          <cell r="B31">
            <v>-120659.97</v>
          </cell>
          <cell r="C31">
            <v>120659.97</v>
          </cell>
        </row>
        <row r="32">
          <cell r="A32" t="str">
            <v>16007</v>
          </cell>
          <cell r="B32">
            <v>0</v>
          </cell>
          <cell r="C32">
            <v>0</v>
          </cell>
        </row>
        <row r="33">
          <cell r="A33" t="str">
            <v>17003</v>
          </cell>
          <cell r="B33">
            <v>0</v>
          </cell>
          <cell r="C33">
            <v>0</v>
          </cell>
        </row>
        <row r="34">
          <cell r="A34" t="str">
            <v>18001</v>
          </cell>
          <cell r="B34">
            <v>0</v>
          </cell>
          <cell r="C34">
            <v>0</v>
          </cell>
        </row>
        <row r="35">
          <cell r="A35" t="str">
            <v>18002</v>
          </cell>
          <cell r="B35">
            <v>10.96</v>
          </cell>
          <cell r="C35">
            <v>-10.96</v>
          </cell>
        </row>
        <row r="36">
          <cell r="A36" t="str">
            <v>18003</v>
          </cell>
          <cell r="B36">
            <v>0</v>
          </cell>
          <cell r="C36">
            <v>0</v>
          </cell>
        </row>
        <row r="37">
          <cell r="A37" t="str">
            <v>19001</v>
          </cell>
          <cell r="B37">
            <v>-1009011.61</v>
          </cell>
          <cell r="C37">
            <v>1009011.61</v>
          </cell>
        </row>
        <row r="38">
          <cell r="A38" t="str">
            <v>19002</v>
          </cell>
          <cell r="B38">
            <v>-918</v>
          </cell>
          <cell r="C38">
            <v>918</v>
          </cell>
        </row>
        <row r="39">
          <cell r="A39" t="str">
            <v>19004</v>
          </cell>
          <cell r="B39">
            <v>0</v>
          </cell>
          <cell r="C39">
            <v>0</v>
          </cell>
        </row>
        <row r="40">
          <cell r="A40" t="str">
            <v>19005</v>
          </cell>
          <cell r="B40">
            <v>0</v>
          </cell>
        </row>
        <row r="41">
          <cell r="A41" t="str">
            <v>19006</v>
          </cell>
          <cell r="B41">
            <v>0</v>
          </cell>
        </row>
        <row r="42">
          <cell r="A42" t="str">
            <v>19007</v>
          </cell>
          <cell r="B42">
            <v>0</v>
          </cell>
        </row>
        <row r="43">
          <cell r="A43" t="str">
            <v>19008</v>
          </cell>
          <cell r="B43">
            <v>0</v>
          </cell>
          <cell r="C43">
            <v>0</v>
          </cell>
        </row>
        <row r="44">
          <cell r="A44" t="str">
            <v>30001</v>
          </cell>
          <cell r="B44">
            <v>0</v>
          </cell>
          <cell r="C44">
            <v>0</v>
          </cell>
        </row>
        <row r="45">
          <cell r="A45" t="str">
            <v>30002</v>
          </cell>
          <cell r="B45">
            <v>4617.6899999999996</v>
          </cell>
          <cell r="C45">
            <v>-4617.6899999999996</v>
          </cell>
        </row>
        <row r="46">
          <cell r="A46" t="str">
            <v>30006</v>
          </cell>
          <cell r="B46">
            <v>36535.919999999998</v>
          </cell>
          <cell r="C46">
            <v>-36535.919999999998</v>
          </cell>
        </row>
        <row r="47">
          <cell r="A47" t="str">
            <v>30009</v>
          </cell>
          <cell r="B47">
            <v>-127204.93</v>
          </cell>
          <cell r="C47">
            <v>127204.93</v>
          </cell>
        </row>
        <row r="48">
          <cell r="B48">
            <v>-90741.09</v>
          </cell>
        </row>
        <row r="49">
          <cell r="B49">
            <v>-1557511.7</v>
          </cell>
        </row>
        <row r="50">
          <cell r="B50">
            <v>-1198521.0600000003</v>
          </cell>
        </row>
        <row r="51">
          <cell r="A51">
            <v>0</v>
          </cell>
          <cell r="B51">
            <v>72890.259999999776</v>
          </cell>
          <cell r="C51">
            <v>1235342.5200000003</v>
          </cell>
        </row>
        <row r="52">
          <cell r="A52">
            <v>0</v>
          </cell>
          <cell r="B52">
            <v>1522755.19</v>
          </cell>
        </row>
        <row r="53">
          <cell r="A53">
            <v>0</v>
          </cell>
          <cell r="B53">
            <v>-1719039.5000000005</v>
          </cell>
          <cell r="C53">
            <v>1466770.6099999999</v>
          </cell>
        </row>
        <row r="54">
          <cell r="A54">
            <v>0</v>
          </cell>
          <cell r="B54">
            <v>-1001058.2200000007</v>
          </cell>
          <cell r="C54">
            <v>601233.08000000019</v>
          </cell>
        </row>
        <row r="55">
          <cell r="A55">
            <v>0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FF OD"/>
      <sheetName val="OFF CM"/>
      <sheetName val="OFF BS"/>
      <sheetName val="ON BS OD"/>
      <sheetName val="ON BS CM"/>
      <sheetName val="ON BS"/>
      <sheetName val="CALCULATIONS"/>
      <sheetName val="PARTY RATINGS"/>
      <sheetName val="PRODUCTS"/>
      <sheetName val="TABLES"/>
      <sheetName val="MISSING DATA"/>
      <sheetName val="RECON"/>
      <sheetName val="Internal Transactions"/>
      <sheetName val="IBG Transactions"/>
      <sheetName val="Abu Dhabi"/>
      <sheetName val="Lookups"/>
      <sheetName val="AL905"/>
      <sheetName val="HUB"/>
      <sheetName val="DATA 1011"/>
      <sheetName val="Sheet1"/>
      <sheetName val="IGACP"/>
      <sheetName val="INVACCR"/>
      <sheetName val="Country Benc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>
        <row r="2">
          <cell r="A2" t="str">
            <v>CORPORATE</v>
          </cell>
          <cell r="B2" t="str">
            <v>DESCRIPTION</v>
          </cell>
          <cell r="C2" t="str">
            <v>ON BS/OFF BS</v>
          </cell>
          <cell r="D2" t="str">
            <v>CCF OUTSTANDING AMOUNT FOR OFF BS</v>
          </cell>
          <cell r="E2" t="str">
            <v>CCF UNDRAWN</v>
          </cell>
        </row>
        <row r="4">
          <cell r="A4">
            <v>6690</v>
          </cell>
          <cell r="B4" t="str">
            <v>PLS HOUSING INV-RENT SHARING</v>
          </cell>
          <cell r="C4" t="str">
            <v>ON</v>
          </cell>
        </row>
        <row r="5">
          <cell r="A5">
            <v>6810</v>
          </cell>
          <cell r="B5" t="str">
            <v>NON-INT AGRI DEMAND FINANCE</v>
          </cell>
          <cell r="C5" t="str">
            <v>ON</v>
          </cell>
        </row>
        <row r="6">
          <cell r="A6">
            <v>6850</v>
          </cell>
          <cell r="B6" t="str">
            <v>LOANS/SMALL LOANS</v>
          </cell>
          <cell r="C6" t="str">
            <v>ON</v>
          </cell>
        </row>
        <row r="7">
          <cell r="A7">
            <v>6860</v>
          </cell>
          <cell r="B7" t="str">
            <v>AGRICULTURAL LOANS</v>
          </cell>
          <cell r="C7" t="str">
            <v>ON</v>
          </cell>
        </row>
        <row r="8">
          <cell r="A8">
            <v>6870</v>
          </cell>
          <cell r="B8" t="str">
            <v>STUDENT LOAN UND.FED.GOVT.LN SCH.</v>
          </cell>
          <cell r="C8" t="str">
            <v>ON</v>
          </cell>
        </row>
        <row r="9">
          <cell r="A9">
            <v>6930</v>
          </cell>
          <cell r="B9" t="str">
            <v>NON-INT- (FAPE) PART-I</v>
          </cell>
          <cell r="C9" t="str">
            <v>ON</v>
          </cell>
        </row>
        <row r="10">
          <cell r="A10">
            <v>6950</v>
          </cell>
          <cell r="B10" t="str">
            <v>NON-INT- (FAPE) PART-II</v>
          </cell>
          <cell r="C10" t="str">
            <v>ON</v>
          </cell>
        </row>
        <row r="11">
          <cell r="A11">
            <v>6960</v>
          </cell>
          <cell r="B11" t="str">
            <v>N.I DEMAND FIN.(SECURED)</v>
          </cell>
          <cell r="C11" t="str">
            <v>ON</v>
          </cell>
        </row>
        <row r="12">
          <cell r="A12">
            <v>6980</v>
          </cell>
          <cell r="B12" t="str">
            <v>NON INT HOUSING FINANCE MARK UP</v>
          </cell>
          <cell r="C12" t="str">
            <v>ON</v>
          </cell>
        </row>
        <row r="13">
          <cell r="A13">
            <v>6990</v>
          </cell>
          <cell r="B13" t="str">
            <v>FINANCE AGAINST PACKING CREDIT (FAPC )</v>
          </cell>
          <cell r="C13" t="str">
            <v>ON</v>
          </cell>
        </row>
        <row r="14">
          <cell r="A14">
            <v>7020</v>
          </cell>
          <cell r="B14" t="str">
            <v>OVERDRAFT-TEMPORARY</v>
          </cell>
          <cell r="C14" t="str">
            <v>ON</v>
          </cell>
        </row>
        <row r="15">
          <cell r="A15">
            <v>7050</v>
          </cell>
          <cell r="B15" t="str">
            <v>NON-INTT. CASH FIN. SECURED</v>
          </cell>
          <cell r="C15" t="str">
            <v>ON</v>
          </cell>
        </row>
        <row r="16">
          <cell r="A16">
            <v>7060</v>
          </cell>
          <cell r="B16" t="str">
            <v>NON-INT AGRI CASH FINANCE</v>
          </cell>
          <cell r="C16" t="str">
            <v>ON</v>
          </cell>
        </row>
        <row r="17">
          <cell r="A17">
            <v>7110</v>
          </cell>
          <cell r="B17" t="str">
            <v>NI FIM (SANCTIONED)</v>
          </cell>
          <cell r="C17" t="str">
            <v>ON</v>
          </cell>
        </row>
        <row r="18">
          <cell r="A18">
            <v>7120</v>
          </cell>
          <cell r="B18" t="str">
            <v>NON-INT.FIN.AGST TRST RECPT(FTR)</v>
          </cell>
          <cell r="C18" t="str">
            <v>ON</v>
          </cell>
        </row>
        <row r="19">
          <cell r="A19">
            <v>7130</v>
          </cell>
          <cell r="B19" t="str">
            <v>NIF-AGAINST LOCALLY MANU.MACH</v>
          </cell>
          <cell r="C19" t="str">
            <v>ON</v>
          </cell>
        </row>
        <row r="20">
          <cell r="A20">
            <v>7160</v>
          </cell>
          <cell r="B20" t="str">
            <v>NICF COMMODITY OPERATION</v>
          </cell>
          <cell r="C20" t="str">
            <v>ON</v>
          </cell>
        </row>
        <row r="21">
          <cell r="A21">
            <v>7170</v>
          </cell>
          <cell r="B21" t="str">
            <v>NICF COMMODITY OPERATION PASSCO.</v>
          </cell>
          <cell r="C21" t="str">
            <v>ON</v>
          </cell>
        </row>
        <row r="22">
          <cell r="A22">
            <v>7190</v>
          </cell>
          <cell r="B22" t="str">
            <v>F.A.P.E.-G(FCEF)</v>
          </cell>
          <cell r="C22" t="str">
            <v>ON</v>
          </cell>
        </row>
        <row r="23">
          <cell r="A23">
            <v>7200</v>
          </cell>
          <cell r="B23" t="str">
            <v>F.B.P.(FCEF)</v>
          </cell>
          <cell r="C23" t="str">
            <v>ON</v>
          </cell>
        </row>
        <row r="24">
          <cell r="A24">
            <v>7210</v>
          </cell>
          <cell r="B24" t="str">
            <v>NI PAD(O/D-IFDBC)TPC-CORP.</v>
          </cell>
          <cell r="C24" t="str">
            <v>ON</v>
          </cell>
        </row>
        <row r="25">
          <cell r="A25">
            <v>7220</v>
          </cell>
          <cell r="B25" t="str">
            <v>INLAND BILLS PURCHASED/DISCOUNT</v>
          </cell>
          <cell r="C25" t="str">
            <v>ON</v>
          </cell>
        </row>
        <row r="26">
          <cell r="A26">
            <v>7240</v>
          </cell>
          <cell r="B26" t="str">
            <v>P.A.D.(CASH &amp; ICA)</v>
          </cell>
          <cell r="C26" t="str">
            <v>ON</v>
          </cell>
        </row>
        <row r="27">
          <cell r="A27">
            <v>7250</v>
          </cell>
          <cell r="B27" t="str">
            <v>NI PAD</v>
          </cell>
          <cell r="C27" t="str">
            <v>ON</v>
          </cell>
        </row>
        <row r="28">
          <cell r="A28">
            <v>7260</v>
          </cell>
          <cell r="B28" t="str">
            <v>FOREIGN BILLS PURCHASED/DISCOUNTED</v>
          </cell>
          <cell r="C28" t="str">
            <v>ON</v>
          </cell>
        </row>
        <row r="29">
          <cell r="A29">
            <v>7270</v>
          </cell>
          <cell r="B29" t="str">
            <v>NI-FBP</v>
          </cell>
          <cell r="C29" t="str">
            <v>ON</v>
          </cell>
        </row>
        <row r="30">
          <cell r="A30">
            <v>7280</v>
          </cell>
          <cell r="B30" t="str">
            <v>INLAND BILLS PURCHASED</v>
          </cell>
          <cell r="C30" t="str">
            <v>ON</v>
          </cell>
        </row>
        <row r="31">
          <cell r="A31">
            <v>7320</v>
          </cell>
          <cell r="B31" t="str">
            <v>NON.INT FORN BILLS PURCHASED ON/AC</v>
          </cell>
          <cell r="C31" t="str">
            <v>ON</v>
          </cell>
        </row>
        <row r="32">
          <cell r="A32">
            <v>7330</v>
          </cell>
          <cell r="B32" t="str">
            <v>FAPE (FE 25)</v>
          </cell>
          <cell r="C32" t="str">
            <v>ON</v>
          </cell>
        </row>
        <row r="33">
          <cell r="A33">
            <v>7350</v>
          </cell>
          <cell r="B33" t="str">
            <v>QARZ E HASNA</v>
          </cell>
          <cell r="C33" t="str">
            <v>ON</v>
          </cell>
        </row>
        <row r="34">
          <cell r="A34">
            <v>7760</v>
          </cell>
          <cell r="B34" t="str">
            <v>OTHER ASSET MARKUP SER CHR RECOV</v>
          </cell>
          <cell r="C34" t="str">
            <v>ON</v>
          </cell>
        </row>
        <row r="35">
          <cell r="A35">
            <v>7850</v>
          </cell>
          <cell r="B35" t="str">
            <v>OTHER ASSETS MEND</v>
          </cell>
          <cell r="C35" t="str">
            <v>ON</v>
          </cell>
        </row>
        <row r="36">
          <cell r="A36">
            <v>8010</v>
          </cell>
          <cell r="B36" t="str">
            <v>SAM NPLS -LOAN/OD  ABOVE 1M</v>
          </cell>
          <cell r="C36" t="str">
            <v>ON</v>
          </cell>
        </row>
        <row r="37">
          <cell r="A37">
            <v>8020</v>
          </cell>
          <cell r="B37" t="str">
            <v>RCTF NPLS LOAN/OD BELOW 1 M</v>
          </cell>
          <cell r="C37" t="str">
            <v>ON</v>
          </cell>
        </row>
        <row r="38">
          <cell r="A38">
            <v>8040</v>
          </cell>
          <cell r="B38" t="str">
            <v>SAM BILLS- B.PUR/DIS.INLAND ABOVE 1M</v>
          </cell>
          <cell r="C38" t="str">
            <v>ON</v>
          </cell>
        </row>
        <row r="39">
          <cell r="A39">
            <v>8050</v>
          </cell>
          <cell r="B39" t="str">
            <v>RCTF BILLS- B.PUR/DISINLAND BELOW 1M</v>
          </cell>
          <cell r="C39" t="str">
            <v>ON</v>
          </cell>
        </row>
        <row r="40">
          <cell r="A40">
            <v>8110</v>
          </cell>
          <cell r="B40" t="str">
            <v>MURABAHA</v>
          </cell>
          <cell r="C40" t="str">
            <v>ON</v>
          </cell>
        </row>
        <row r="41">
          <cell r="A41">
            <v>8150</v>
          </cell>
          <cell r="B41" t="str">
            <v>N.I.SEASONAL CASH FINANCE</v>
          </cell>
          <cell r="C41" t="str">
            <v>ON</v>
          </cell>
        </row>
        <row r="42">
          <cell r="A42">
            <v>8160</v>
          </cell>
          <cell r="B42" t="str">
            <v>P.A.D(F.E.25)</v>
          </cell>
          <cell r="C42" t="str">
            <v>ON</v>
          </cell>
        </row>
        <row r="43">
          <cell r="A43">
            <v>8170</v>
          </cell>
          <cell r="B43" t="str">
            <v>FOREGIN CURRENCY BILLS PUR -F.E.25</v>
          </cell>
          <cell r="C43" t="str">
            <v>ON</v>
          </cell>
        </row>
        <row r="44">
          <cell r="A44">
            <v>8210</v>
          </cell>
          <cell r="B44" t="str">
            <v>BILLS LODGED</v>
          </cell>
          <cell r="C44" t="str">
            <v>OFF</v>
          </cell>
          <cell r="D44">
            <v>0.2</v>
          </cell>
        </row>
        <row r="45">
          <cell r="A45">
            <v>8220</v>
          </cell>
          <cell r="B45" t="str">
            <v>FOREIGN BILLS LODGED</v>
          </cell>
          <cell r="C45" t="str">
            <v>OFF</v>
          </cell>
          <cell r="D45">
            <v>0.2</v>
          </cell>
        </row>
        <row r="46">
          <cell r="A46">
            <v>8230</v>
          </cell>
          <cell r="B46" t="str">
            <v>CUSTOMER LIABILITY L.G.(TPC)</v>
          </cell>
          <cell r="C46" t="str">
            <v>OFF</v>
          </cell>
          <cell r="D46">
            <v>0.5</v>
          </cell>
        </row>
        <row r="47">
          <cell r="A47">
            <v>8240</v>
          </cell>
          <cell r="B47" t="str">
            <v>CUSTOMER LIABILITY  L.C.</v>
          </cell>
          <cell r="C47" t="str">
            <v>OFF</v>
          </cell>
          <cell r="D47">
            <v>0.2</v>
          </cell>
        </row>
        <row r="48">
          <cell r="A48">
            <v>8250</v>
          </cell>
          <cell r="B48" t="str">
            <v>CUSTOMER LIABILITY L.C (GOVT)</v>
          </cell>
          <cell r="C48" t="str">
            <v>OFF</v>
          </cell>
          <cell r="D48">
            <v>0.2</v>
          </cell>
        </row>
        <row r="49">
          <cell r="A49">
            <v>8260</v>
          </cell>
          <cell r="B49" t="str">
            <v>CUCSTOMER'S LIABI-LGS(EXP)(CORP)</v>
          </cell>
          <cell r="C49" t="str">
            <v>OFF</v>
          </cell>
          <cell r="D49">
            <v>0.2</v>
          </cell>
        </row>
        <row r="50">
          <cell r="A50">
            <v>8280</v>
          </cell>
          <cell r="B50" t="str">
            <v>CUSTOMERS LIAB. SHIPPING LGS.</v>
          </cell>
          <cell r="C50" t="str">
            <v>OFF</v>
          </cell>
          <cell r="D50">
            <v>0.2</v>
          </cell>
        </row>
        <row r="51">
          <cell r="A51">
            <v>8290</v>
          </cell>
          <cell r="B51" t="str">
            <v>CUSTOMER'S LIAB. FOR ACCEPTANCE</v>
          </cell>
          <cell r="C51" t="str">
            <v>OFF</v>
          </cell>
          <cell r="D51">
            <v>0.2</v>
          </cell>
        </row>
        <row r="52">
          <cell r="A52">
            <v>8340</v>
          </cell>
          <cell r="B52" t="str">
            <v>CUSTOMER LIAB.TRAVELLERS CHEQUES</v>
          </cell>
          <cell r="C52" t="str">
            <v>OFF</v>
          </cell>
        </row>
        <row r="53">
          <cell r="A53">
            <v>9010</v>
          </cell>
          <cell r="B53" t="str">
            <v>LTF EXPORT RIENTED PROJECT</v>
          </cell>
          <cell r="C53" t="str">
            <v>ON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"/>
      <sheetName val="Disb"/>
      <sheetName val="IntCar Appr List"/>
      <sheetName val="Summary"/>
      <sheetName val="ICF Disb Calc"/>
      <sheetName val="PRODUCTS"/>
      <sheetName val="Currenc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INPUT"/>
      <sheetName val="STATEMENT"/>
      <sheetName val="Over drawn Nostros "/>
      <sheetName val="Currency Risk "/>
      <sheetName val="FINANCE AS AFF"/>
      <sheetName val="Sheet3"/>
      <sheetName val="FINANCE"/>
      <sheetName val="A-C CODE &amp; NAME"/>
      <sheetName val="Lookups"/>
      <sheetName val="PRODUC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CODE</v>
          </cell>
          <cell r="C1" t="str">
            <v>NAME OF FOREIGN BANKS</v>
          </cell>
        </row>
        <row r="2">
          <cell r="B2" t="str">
            <v>AC018</v>
          </cell>
          <cell r="C2" t="str">
            <v>State Bank Of India, Overseas</v>
          </cell>
        </row>
        <row r="3">
          <cell r="B3" t="str">
            <v>AC030</v>
          </cell>
          <cell r="C3" t="str">
            <v>Janata Bank Dhaka.</v>
          </cell>
        </row>
        <row r="4">
          <cell r="B4" t="str">
            <v>AC074</v>
          </cell>
          <cell r="C4" t="str">
            <v>UBL New York</v>
          </cell>
        </row>
        <row r="5">
          <cell r="B5" t="str">
            <v>AD015</v>
          </cell>
          <cell r="C5" t="str">
            <v>Westpac Banking Corp Sydney</v>
          </cell>
        </row>
        <row r="6">
          <cell r="B6" t="str">
            <v>AD026</v>
          </cell>
          <cell r="C6" t="str">
            <v>AD Account Receivable</v>
          </cell>
        </row>
        <row r="7">
          <cell r="B7" t="str">
            <v>AS013</v>
          </cell>
          <cell r="C7" t="str">
            <v>Osterreichische Landerbanken,vie</v>
          </cell>
        </row>
        <row r="8">
          <cell r="B8" t="str">
            <v>BD817</v>
          </cell>
          <cell r="C8" t="str">
            <v>United Bank LTD,Manama-Bahrain</v>
          </cell>
        </row>
        <row r="9">
          <cell r="B9" t="str">
            <v>BF015</v>
          </cell>
          <cell r="C9" t="str">
            <v>Societe General De-Banque Bru.</v>
          </cell>
        </row>
        <row r="10">
          <cell r="B10" t="str">
            <v>BF037</v>
          </cell>
          <cell r="C10" t="str">
            <v>Habib Bank Limited, Belgium .</v>
          </cell>
        </row>
        <row r="11">
          <cell r="B11" t="str">
            <v>BU016</v>
          </cell>
          <cell r="C11" t="str">
            <v>Janata Bank Dhaka.</v>
          </cell>
        </row>
        <row r="12">
          <cell r="B12" t="str">
            <v>CD017</v>
          </cell>
          <cell r="C12" t="str">
            <v>Bank of Montreal , Canada.</v>
          </cell>
        </row>
        <row r="13">
          <cell r="B13" t="str">
            <v>CD028</v>
          </cell>
          <cell r="C13" t="str">
            <v>Royal Bank Of Canada,Montreal</v>
          </cell>
        </row>
        <row r="14">
          <cell r="B14" t="str">
            <v>CD039</v>
          </cell>
          <cell r="C14" t="str">
            <v>Bank Of Credit &amp; Commerce Intl.</v>
          </cell>
        </row>
        <row r="15">
          <cell r="B15" t="str">
            <v>CD051</v>
          </cell>
          <cell r="C15" t="str">
            <v>CD Account Payable</v>
          </cell>
        </row>
        <row r="16">
          <cell r="B16" t="str">
            <v>DG014</v>
          </cell>
          <cell r="C16" t="str">
            <v>Amro Bank, Amsterdam</v>
          </cell>
        </row>
        <row r="17">
          <cell r="B17" t="str">
            <v>DK515</v>
          </cell>
          <cell r="C17" t="str">
            <v>Den Danske Lndmandsbank,Copen</v>
          </cell>
        </row>
        <row r="18">
          <cell r="B18" t="str">
            <v>DK537</v>
          </cell>
          <cell r="C18" t="str">
            <v>A/S Copenhagen</v>
          </cell>
        </row>
        <row r="19">
          <cell r="B19" t="str">
            <v>DK559</v>
          </cell>
          <cell r="C19" t="str">
            <v>DK Account Payable</v>
          </cell>
        </row>
        <row r="20">
          <cell r="B20" t="str">
            <v>DM019</v>
          </cell>
          <cell r="C20" t="str">
            <v>Deutsche Bank A.G.Hamberg</v>
          </cell>
        </row>
        <row r="21">
          <cell r="B21" t="str">
            <v>DM020</v>
          </cell>
          <cell r="C21" t="str">
            <v>Dresdner Bank A. G. Frankfurt</v>
          </cell>
        </row>
        <row r="22">
          <cell r="B22" t="str">
            <v>DM053</v>
          </cell>
          <cell r="C22" t="str">
            <v>Commerzebank A.G.Frankfurt</v>
          </cell>
        </row>
        <row r="23">
          <cell r="B23" t="str">
            <v>DM086</v>
          </cell>
          <cell r="C23" t="str">
            <v>Bank of Comm &amp; Credit Int.Fran</v>
          </cell>
        </row>
        <row r="24">
          <cell r="B24" t="str">
            <v>DM097</v>
          </cell>
          <cell r="C24" t="str">
            <v>National Bank Of Pakistan,Frank</v>
          </cell>
        </row>
        <row r="25">
          <cell r="B25" t="str">
            <v>DM224</v>
          </cell>
          <cell r="C25" t="str">
            <v>UBL FFT FE-25 DM</v>
          </cell>
        </row>
        <row r="26">
          <cell r="B26" t="str">
            <v>DM235</v>
          </cell>
          <cell r="C26" t="str">
            <v>UBL FFT FE-25 DEPOSIT DM</v>
          </cell>
        </row>
        <row r="27">
          <cell r="B27" t="str">
            <v>ED815</v>
          </cell>
          <cell r="C27" t="str">
            <v>United Bank Ltd, Dera Dubai</v>
          </cell>
        </row>
        <row r="28">
          <cell r="B28" t="str">
            <v>EU025</v>
          </cell>
          <cell r="C28" t="str">
            <v>Dresdner Bank AG Euro</v>
          </cell>
        </row>
        <row r="29">
          <cell r="B29" t="str">
            <v>EU036</v>
          </cell>
          <cell r="C29" t="str">
            <v>Habib Bank LTD. Belgium Euro</v>
          </cell>
        </row>
        <row r="30">
          <cell r="B30" t="str">
            <v>EU047</v>
          </cell>
          <cell r="C30" t="str">
            <v>Deutche Bank Frank Furt Euro</v>
          </cell>
        </row>
        <row r="31">
          <cell r="B31" t="str">
            <v>EU058</v>
          </cell>
          <cell r="C31" t="str">
            <v>Placement with FOR/BNK Euro</v>
          </cell>
        </row>
        <row r="32">
          <cell r="B32" t="str">
            <v>EU069</v>
          </cell>
          <cell r="C32" t="str">
            <v>United National Bank LTD (EURO)</v>
          </cell>
        </row>
        <row r="33">
          <cell r="B33" t="str">
            <v>EU070</v>
          </cell>
          <cell r="C33" t="str">
            <v>EURO FE-25</v>
          </cell>
        </row>
        <row r="34">
          <cell r="B34" t="str">
            <v>EU081</v>
          </cell>
          <cell r="C34" t="str">
            <v>EURO FE-25 DEPOSIT</v>
          </cell>
        </row>
        <row r="35">
          <cell r="B35" t="str">
            <v>EU092</v>
          </cell>
          <cell r="C35" t="str">
            <v>Fortis Bank Belgium Euro</v>
          </cell>
        </row>
        <row r="36">
          <cell r="B36" t="str">
            <v>EU105</v>
          </cell>
          <cell r="C36" t="str">
            <v>National Bank of Pakistan Euro</v>
          </cell>
        </row>
        <row r="37">
          <cell r="B37" t="str">
            <v>EU116</v>
          </cell>
          <cell r="C37" t="str">
            <v>NBP Frank furt EURO</v>
          </cell>
        </row>
        <row r="38">
          <cell r="B38" t="str">
            <v>EU127</v>
          </cell>
          <cell r="C38" t="str">
            <v>Banca Commerciale Italiana EURO</v>
          </cell>
        </row>
        <row r="39">
          <cell r="B39" t="str">
            <v>EU138</v>
          </cell>
          <cell r="C39" t="str">
            <v>ABN Amro Amsterdam EURO</v>
          </cell>
        </row>
        <row r="40">
          <cell r="B40" t="str">
            <v>EU149</v>
          </cell>
          <cell r="C40" t="str">
            <v>Bank of Austria Vienaa EURO</v>
          </cell>
        </row>
        <row r="41">
          <cell r="B41" t="str">
            <v>EU150</v>
          </cell>
          <cell r="C41" t="str">
            <v>COMERZE BANK FRANKFURT EURO</v>
          </cell>
        </row>
        <row r="42">
          <cell r="B42" t="str">
            <v>EU161</v>
          </cell>
          <cell r="C42" t="str">
            <v>SOCIETE GENERALE PARIS EURO</v>
          </cell>
        </row>
        <row r="43">
          <cell r="B43" t="str">
            <v>EU172</v>
          </cell>
          <cell r="C43" t="str">
            <v>BANCO DI BILBAO SPAIN EURO</v>
          </cell>
        </row>
        <row r="44">
          <cell r="B44" t="str">
            <v>EU172</v>
          </cell>
          <cell r="C44" t="str">
            <v>Bnco Di Bilbao Spain EURO</v>
          </cell>
        </row>
        <row r="45">
          <cell r="B45" t="str">
            <v>EU194</v>
          </cell>
          <cell r="C45" t="str">
            <v>EURO FE - 31</v>
          </cell>
        </row>
        <row r="46">
          <cell r="B46" t="str">
            <v>EU207</v>
          </cell>
          <cell r="C46" t="str">
            <v>EURO FE  - 31 DEPOSIT</v>
          </cell>
        </row>
        <row r="47">
          <cell r="B47" t="str">
            <v>EU218</v>
          </cell>
          <cell r="C47" t="str">
            <v>Trade related financing under FE 25</v>
          </cell>
        </row>
        <row r="48">
          <cell r="B48" t="str">
            <v>FF019</v>
          </cell>
          <cell r="C48" t="str">
            <v>Societe General Paris.</v>
          </cell>
        </row>
        <row r="49">
          <cell r="B49" t="str">
            <v>FF064</v>
          </cell>
          <cell r="C49" t="str">
            <v>Banque National de Paris</v>
          </cell>
        </row>
        <row r="50">
          <cell r="B50" t="str">
            <v>FF075</v>
          </cell>
          <cell r="C50" t="str">
            <v>National Bank Of Pakistan,Paris</v>
          </cell>
        </row>
        <row r="51">
          <cell r="B51" t="str">
            <v>FF097</v>
          </cell>
          <cell r="C51" t="str">
            <v>FF Account Receivable</v>
          </cell>
        </row>
        <row r="52">
          <cell r="B52" t="str">
            <v>HK019</v>
          </cell>
          <cell r="C52" t="str">
            <v>Hongkong &amp; Shanghai Banking Co</v>
          </cell>
        </row>
        <row r="53">
          <cell r="B53" t="str">
            <v>HK020</v>
          </cell>
          <cell r="C53" t="str">
            <v>National Bank Of Pakistan, Hong.</v>
          </cell>
        </row>
        <row r="54">
          <cell r="B54" t="str">
            <v>HK042</v>
          </cell>
          <cell r="C54" t="str">
            <v>HK Account Payable</v>
          </cell>
        </row>
        <row r="55">
          <cell r="B55" t="str">
            <v>IL012</v>
          </cell>
          <cell r="C55" t="str">
            <v>Banca Commerciale Italiana,Mil.</v>
          </cell>
        </row>
        <row r="56">
          <cell r="B56" t="str">
            <v>IL034</v>
          </cell>
          <cell r="C56" t="str">
            <v>IL Account Payable</v>
          </cell>
        </row>
        <row r="57">
          <cell r="B57" t="str">
            <v>IU018</v>
          </cell>
          <cell r="C57" t="str">
            <v>State Bank Of India, Overseas</v>
          </cell>
        </row>
        <row r="58">
          <cell r="B58" t="str">
            <v>IU030</v>
          </cell>
          <cell r="C58" t="str">
            <v>Standard Chartered Bank Bombay</v>
          </cell>
        </row>
        <row r="59">
          <cell r="B59" t="str">
            <v>JY016</v>
          </cell>
          <cell r="C59" t="str">
            <v>Sumitomo Bank Ltd , Tokyo</v>
          </cell>
        </row>
        <row r="60">
          <cell r="B60" t="str">
            <v>JY050</v>
          </cell>
          <cell r="C60" t="str">
            <v>National Bank of Pakista Tokyo</v>
          </cell>
        </row>
        <row r="61">
          <cell r="B61" t="str">
            <v>JY061</v>
          </cell>
          <cell r="C61" t="str">
            <v>Bank Of Tokyo, Tokyo</v>
          </cell>
        </row>
        <row r="62">
          <cell r="B62" t="str">
            <v>JY072</v>
          </cell>
          <cell r="C62" t="str">
            <v>B.C.C.I., Tokyo</v>
          </cell>
        </row>
        <row r="63">
          <cell r="B63" t="str">
            <v>JY094</v>
          </cell>
          <cell r="C63" t="str">
            <v>JY Payable</v>
          </cell>
        </row>
        <row r="64">
          <cell r="B64" t="str">
            <v>JY107</v>
          </cell>
          <cell r="C64" t="str">
            <v>Trade related financing under FE 25</v>
          </cell>
        </row>
        <row r="65">
          <cell r="B65" t="str">
            <v>KD019</v>
          </cell>
          <cell r="C65" t="str">
            <v>National Bank Of Kuwait, Kuwait</v>
          </cell>
        </row>
        <row r="66">
          <cell r="B66" t="str">
            <v>KW018</v>
          </cell>
          <cell r="C66" t="str">
            <v>National Bank of Pakistan Tokyo</v>
          </cell>
        </row>
        <row r="67">
          <cell r="B67" t="str">
            <v>NK019</v>
          </cell>
          <cell r="C67" t="str">
            <v>Christinia Bank Oslo</v>
          </cell>
        </row>
        <row r="68">
          <cell r="B68" t="str">
            <v>NK020</v>
          </cell>
          <cell r="C68" t="str">
            <v>Den Norske Credit Bank, Oslo</v>
          </cell>
        </row>
        <row r="69">
          <cell r="B69" t="str">
            <v>NZ017</v>
          </cell>
          <cell r="C69" t="str">
            <v>ANZ Banking Group Ltd.Auckland</v>
          </cell>
        </row>
        <row r="70">
          <cell r="B70" t="str">
            <v>NZ039</v>
          </cell>
          <cell r="C70" t="str">
            <v>NZ Account Payable</v>
          </cell>
        </row>
        <row r="71">
          <cell r="B71" t="str">
            <v>OR014</v>
          </cell>
          <cell r="C71" t="str">
            <v>Commecial Bank Of Oman Ltd. Muscat</v>
          </cell>
        </row>
        <row r="72">
          <cell r="B72" t="str">
            <v>QR016</v>
          </cell>
          <cell r="C72" t="str">
            <v>United Bank limted, Doha Qatar</v>
          </cell>
        </row>
        <row r="73">
          <cell r="B73" t="str">
            <v>RU016</v>
          </cell>
          <cell r="C73" t="str">
            <v>Bank Sadert  Iran</v>
          </cell>
        </row>
        <row r="74">
          <cell r="B74" t="str">
            <v>SD039</v>
          </cell>
          <cell r="C74" t="str">
            <v>Habib Bank Limited,Singapore</v>
          </cell>
        </row>
        <row r="75">
          <cell r="B75" t="str">
            <v>SF011</v>
          </cell>
          <cell r="C75" t="str">
            <v>Union Bank Of Switzerland,Zurich</v>
          </cell>
        </row>
        <row r="76">
          <cell r="B76" t="str">
            <v>SF817</v>
          </cell>
          <cell r="C76" t="str">
            <v>United Bank A.G.Zurich, Zurich</v>
          </cell>
        </row>
        <row r="77">
          <cell r="B77" t="str">
            <v>SF839</v>
          </cell>
          <cell r="C77" t="str">
            <v>SF Account Payable</v>
          </cell>
        </row>
        <row r="78">
          <cell r="B78" t="str">
            <v>SK519</v>
          </cell>
          <cell r="C78" t="str">
            <v>Sevenska Handels Banken Stock</v>
          </cell>
        </row>
        <row r="79">
          <cell r="B79" t="str">
            <v>SK531</v>
          </cell>
          <cell r="C79" t="str">
            <v>SK Account Receivable</v>
          </cell>
        </row>
        <row r="80">
          <cell r="B80" t="str">
            <v>SP014</v>
          </cell>
          <cell r="C80" t="str">
            <v>Banco Bilbao Vizcaya</v>
          </cell>
        </row>
        <row r="81">
          <cell r="B81" t="str">
            <v>SR518</v>
          </cell>
          <cell r="C81" t="str">
            <v>Bank AL-Jazira</v>
          </cell>
        </row>
        <row r="82">
          <cell r="B82" t="str">
            <v>SR529</v>
          </cell>
          <cell r="C82" t="str">
            <v>Riyadh Bank Saudi Arabia</v>
          </cell>
        </row>
        <row r="83">
          <cell r="B83" t="str">
            <v>SU012</v>
          </cell>
          <cell r="C83" t="str">
            <v>Peoples Bank Colombo Srilanka</v>
          </cell>
        </row>
        <row r="84">
          <cell r="B84" t="str">
            <v>SU023</v>
          </cell>
          <cell r="C84" t="str">
            <v>Muslim Commercial Bank, Colombo</v>
          </cell>
        </row>
        <row r="85">
          <cell r="B85" t="str">
            <v>UK048</v>
          </cell>
          <cell r="C85" t="str">
            <v>Barclays Bank London</v>
          </cell>
        </row>
        <row r="86">
          <cell r="B86" t="str">
            <v>UK093</v>
          </cell>
          <cell r="C86" t="str">
            <v>Midland Bank PLC London</v>
          </cell>
        </row>
        <row r="87">
          <cell r="B87" t="str">
            <v>UK106</v>
          </cell>
          <cell r="C87" t="str">
            <v>Muslim Commercial Bank ltd.Lond</v>
          </cell>
        </row>
        <row r="88">
          <cell r="B88" t="str">
            <v>UK117</v>
          </cell>
          <cell r="C88" t="str">
            <v>National Bank Of Pakistan Lond.</v>
          </cell>
        </row>
        <row r="89">
          <cell r="B89" t="str">
            <v>UK128</v>
          </cell>
          <cell r="C89" t="str">
            <v>National Westminister Bank PLC</v>
          </cell>
        </row>
        <row r="90">
          <cell r="B90" t="str">
            <v>UK811</v>
          </cell>
          <cell r="C90" t="str">
            <v>United National Bank Limited</v>
          </cell>
        </row>
        <row r="91">
          <cell r="B91" t="str">
            <v>UK844</v>
          </cell>
          <cell r="C91" t="str">
            <v>United National Bank Limited</v>
          </cell>
        </row>
        <row r="92">
          <cell r="B92" t="str">
            <v>UK855</v>
          </cell>
          <cell r="C92" t="str">
            <v>United National Bank Limited</v>
          </cell>
        </row>
        <row r="93">
          <cell r="B93" t="str">
            <v>UK866</v>
          </cell>
          <cell r="C93" t="str">
            <v>United National Bank Limited</v>
          </cell>
        </row>
        <row r="94">
          <cell r="B94" t="str">
            <v>UK902</v>
          </cell>
          <cell r="C94" t="str">
            <v>United National Bank Limited</v>
          </cell>
        </row>
        <row r="95">
          <cell r="B95" t="str">
            <v>UK913</v>
          </cell>
          <cell r="C95" t="str">
            <v>United National Bank Limited</v>
          </cell>
        </row>
        <row r="96">
          <cell r="B96" t="str">
            <v>US011</v>
          </cell>
          <cell r="C96" t="str">
            <v>American Exp.Co.NY</v>
          </cell>
        </row>
        <row r="97">
          <cell r="B97" t="str">
            <v>US022</v>
          </cell>
          <cell r="C97" t="str">
            <v>Deutsche Bank Trust Co.America</v>
          </cell>
        </row>
        <row r="98">
          <cell r="B98" t="str">
            <v>US033</v>
          </cell>
          <cell r="C98" t="str">
            <v>Bank of America , NY</v>
          </cell>
        </row>
        <row r="99">
          <cell r="B99" t="str">
            <v>US044</v>
          </cell>
          <cell r="C99" t="str">
            <v>Bank of Calicornia,San Francisco</v>
          </cell>
        </row>
        <row r="100">
          <cell r="B100" t="str">
            <v>US066</v>
          </cell>
          <cell r="C100" t="str">
            <v>Bank Of New York</v>
          </cell>
        </row>
        <row r="101">
          <cell r="B101" t="str">
            <v>US077</v>
          </cell>
          <cell r="C101" t="str">
            <v>Jpmorgan Chase Bank,New York</v>
          </cell>
        </row>
        <row r="102">
          <cell r="B102" t="str">
            <v>US102</v>
          </cell>
          <cell r="C102" t="str">
            <v>Citi Bank NA, Newyork</v>
          </cell>
        </row>
        <row r="103">
          <cell r="B103" t="str">
            <v>US124</v>
          </cell>
          <cell r="C103" t="str">
            <v>F. C. US $ Bond Discount</v>
          </cell>
        </row>
        <row r="104">
          <cell r="B104" t="str">
            <v>US135</v>
          </cell>
          <cell r="C104" t="str">
            <v>F. C. US $ Bond Accrual</v>
          </cell>
        </row>
        <row r="105">
          <cell r="B105" t="str">
            <v>US146</v>
          </cell>
          <cell r="C105" t="str">
            <v>F. C. US $ Bond Redemption</v>
          </cell>
        </row>
        <row r="106">
          <cell r="B106" t="str">
            <v>US168</v>
          </cell>
          <cell r="C106" t="str">
            <v>Fleet Bank International</v>
          </cell>
        </row>
        <row r="107">
          <cell r="B107" t="str">
            <v>US362</v>
          </cell>
          <cell r="C107" t="str">
            <v>EPZ Branch</v>
          </cell>
        </row>
        <row r="108">
          <cell r="B108" t="str">
            <v>US817</v>
          </cell>
          <cell r="C108" t="str">
            <v>UBL New York</v>
          </cell>
        </row>
        <row r="109">
          <cell r="B109" t="str">
            <v>US839</v>
          </cell>
          <cell r="C109" t="str">
            <v>F. C. US &amp; Bond Discount</v>
          </cell>
        </row>
        <row r="110">
          <cell r="B110" t="str">
            <v>US840</v>
          </cell>
          <cell r="C110" t="str">
            <v>UBL New York,   F.E.25</v>
          </cell>
        </row>
        <row r="111">
          <cell r="B111" t="str">
            <v>US862</v>
          </cell>
          <cell r="C111" t="str">
            <v>Placement with Branches US$</v>
          </cell>
        </row>
        <row r="112">
          <cell r="B112" t="str">
            <v>US873</v>
          </cell>
          <cell r="C112" t="str">
            <v>Placement agnst F.E.25 Deposit</v>
          </cell>
        </row>
        <row r="113">
          <cell r="B113" t="str">
            <v>US884</v>
          </cell>
          <cell r="C113" t="str">
            <v>UBL F.E.25  Deposit.</v>
          </cell>
        </row>
        <row r="114">
          <cell r="B114" t="str">
            <v>US895</v>
          </cell>
          <cell r="C114" t="str">
            <v>US Account Receivable</v>
          </cell>
        </row>
        <row r="115">
          <cell r="B115" t="str">
            <v>US908</v>
          </cell>
          <cell r="C115" t="str">
            <v>US Account Payable</v>
          </cell>
        </row>
        <row r="116">
          <cell r="B116" t="str">
            <v>US919</v>
          </cell>
          <cell r="C116" t="str">
            <v>Mashreq Bank New York</v>
          </cell>
        </row>
        <row r="117">
          <cell r="B117" t="str">
            <v>US920</v>
          </cell>
          <cell r="C117" t="str">
            <v>Balance with SBP 5% CR - FE25</v>
          </cell>
        </row>
        <row r="118">
          <cell r="B118" t="str">
            <v>US931</v>
          </cell>
          <cell r="C118" t="str">
            <v>Balance with SBP 15% SP CR - FE25</v>
          </cell>
        </row>
        <row r="119">
          <cell r="B119" t="str">
            <v>US942</v>
          </cell>
          <cell r="C119" t="str">
            <v>Trade related financing under FE 25</v>
          </cell>
        </row>
        <row r="120">
          <cell r="B120" t="str">
            <v>US953</v>
          </cell>
          <cell r="C120" t="str">
            <v>UBL New York fe - 31</v>
          </cell>
        </row>
        <row r="121">
          <cell r="B121" t="str">
            <v>US964</v>
          </cell>
          <cell r="C121" t="str">
            <v>UBL New Your fe 31 Deposit</v>
          </cell>
        </row>
        <row r="122">
          <cell r="B122" t="str">
            <v>US997</v>
          </cell>
          <cell r="C122" t="str">
            <v>F. C. US $ Bond Face Value</v>
          </cell>
        </row>
        <row r="136">
          <cell r="B136">
            <v>6080</v>
          </cell>
          <cell r="C136" t="str">
            <v>Balance with foreign Banks</v>
          </cell>
        </row>
        <row r="137">
          <cell r="B137">
            <v>6160</v>
          </cell>
          <cell r="C137" t="str">
            <v>Balance with Overseas Branches</v>
          </cell>
        </row>
        <row r="138">
          <cell r="B138">
            <v>6180</v>
          </cell>
          <cell r="C138" t="str">
            <v>Placement with Oerseas Branches</v>
          </cell>
        </row>
        <row r="139">
          <cell r="B139">
            <v>6190</v>
          </cell>
          <cell r="C139" t="str">
            <v>Placement with Centrtal Bank</v>
          </cell>
        </row>
        <row r="145">
          <cell r="B145">
            <v>1</v>
          </cell>
          <cell r="C145" t="str">
            <v>BY FLOPY</v>
          </cell>
        </row>
        <row r="146">
          <cell r="B146">
            <v>10336</v>
          </cell>
          <cell r="C146" t="str">
            <v>INCOME RECEIVED ON  PLACEMENT</v>
          </cell>
        </row>
        <row r="147">
          <cell r="B147">
            <v>347007</v>
          </cell>
          <cell r="C147" t="str">
            <v xml:space="preserve">SD HAJ DEPOSIT </v>
          </cell>
        </row>
        <row r="148">
          <cell r="B148">
            <v>620014</v>
          </cell>
          <cell r="C148" t="str">
            <v>INCOME A/c. PLS EXCH. GBP</v>
          </cell>
        </row>
        <row r="149">
          <cell r="B149">
            <v>620022</v>
          </cell>
          <cell r="C149" t="str">
            <v>INCOME A/c. PLS EXCH USD</v>
          </cell>
        </row>
        <row r="150">
          <cell r="B150">
            <v>620048</v>
          </cell>
          <cell r="C150" t="str">
            <v>INCOME A/c. PLS EXCH OTHER</v>
          </cell>
        </row>
        <row r="151">
          <cell r="B151">
            <v>690351</v>
          </cell>
          <cell r="C151" t="str">
            <v>INCOME GOP BOND EQT Rs.</v>
          </cell>
        </row>
        <row r="152">
          <cell r="B152">
            <v>780034</v>
          </cell>
          <cell r="C152" t="str">
            <v>GAIN / LOSS SECURITIES EQT Rs.</v>
          </cell>
        </row>
        <row r="153">
          <cell r="B153">
            <v>1150088</v>
          </cell>
          <cell r="C153" t="str">
            <v>EXP. A/C.INT. / CHARGES (FX)</v>
          </cell>
        </row>
        <row r="154">
          <cell r="B154">
            <v>1180016</v>
          </cell>
          <cell r="C154" t="str">
            <v>MARK UP PAID FUNDING COST FBPs</v>
          </cell>
        </row>
        <row r="155">
          <cell r="B155">
            <v>2010011</v>
          </cell>
          <cell r="C155" t="str">
            <v>EXPENDITURE A/c. BROKERAGE (FX)</v>
          </cell>
        </row>
        <row r="156">
          <cell r="B156">
            <v>2050087</v>
          </cell>
          <cell r="C156" t="str">
            <v>EXP. A/c. TELEX / CABLE / TP</v>
          </cell>
        </row>
        <row r="157">
          <cell r="B157">
            <v>2080025</v>
          </cell>
          <cell r="C157" t="str">
            <v>EXP. A/c. REUTERS FEE/SWIFT EXP.</v>
          </cell>
        </row>
        <row r="158">
          <cell r="B158">
            <v>3210010</v>
          </cell>
          <cell r="C158" t="str">
            <v>VOSTRO PK. Rs. CD - 16</v>
          </cell>
        </row>
        <row r="159">
          <cell r="B159">
            <v>3590482</v>
          </cell>
          <cell r="C159" t="str">
            <v>SD A/c. VOSTRO P. Rs.</v>
          </cell>
        </row>
        <row r="160">
          <cell r="B160">
            <v>4340176</v>
          </cell>
          <cell r="C160" t="str">
            <v>PROVISION FOR BROKERAGE</v>
          </cell>
        </row>
        <row r="161">
          <cell r="B161">
            <v>4340437</v>
          </cell>
          <cell r="C161" t="str">
            <v>PROVISION FOR EXCHANGE EARNING</v>
          </cell>
        </row>
        <row r="162">
          <cell r="B162">
            <v>5290135</v>
          </cell>
          <cell r="C162" t="str">
            <v>INT. PAY FBP FUNDING COST.</v>
          </cell>
        </row>
        <row r="163">
          <cell r="B163">
            <v>5610014</v>
          </cell>
          <cell r="C163" t="str">
            <v>HEAD OFFICE ACCOUNT</v>
          </cell>
        </row>
        <row r="164">
          <cell r="B164">
            <v>5610188</v>
          </cell>
          <cell r="C164" t="str">
            <v>H.O.A/C. TREASURY DIVISION</v>
          </cell>
        </row>
        <row r="165">
          <cell r="B165">
            <v>5710018</v>
          </cell>
          <cell r="C165" t="str">
            <v>HO A/c. FGN. EXCH. CELL</v>
          </cell>
        </row>
        <row r="166">
          <cell r="B166">
            <v>6030015</v>
          </cell>
          <cell r="C166" t="str">
            <v>SBP A/c.</v>
          </cell>
        </row>
        <row r="167">
          <cell r="B167">
            <v>6080018</v>
          </cell>
          <cell r="C167" t="str">
            <v>BALANCE WITH F/ BANKS</v>
          </cell>
        </row>
        <row r="168">
          <cell r="B168">
            <v>6100017</v>
          </cell>
          <cell r="C168" t="str">
            <v>LENDING TO BRANCHES (FE 25)</v>
          </cell>
        </row>
        <row r="169">
          <cell r="B169">
            <v>7550309</v>
          </cell>
          <cell r="C169" t="str">
            <v>O/A A/C UNREALIZED GAIN/LOSS ON FWD</v>
          </cell>
        </row>
        <row r="170">
          <cell r="B170">
            <v>7550505</v>
          </cell>
          <cell r="C170" t="str">
            <v>O/ASSETS</v>
          </cell>
        </row>
        <row r="171">
          <cell r="B171">
            <v>7720019</v>
          </cell>
          <cell r="C171" t="str">
            <v>O/A ADJUSTING A/c. DR.</v>
          </cell>
        </row>
      </sheetData>
      <sheetData sheetId="10" refreshError="1"/>
      <sheetData sheetId="1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"/>
      <sheetName val="INC-EXP"/>
      <sheetName val="Yield"/>
      <sheetName val="MIS"/>
      <sheetName val="Br-wist P&amp;L"/>
      <sheetName val="Adj."/>
      <sheetName val="Averages"/>
      <sheetName val="Yield on Advances"/>
      <sheetName val="Yield|Advances br-wise"/>
      <sheetName val="Cost of Deposits"/>
      <sheetName val="Deposits headwise"/>
      <sheetName val="Cost of Funds"/>
      <sheetName val="Cons Inc-Exp"/>
      <sheetName val="Cons-TB"/>
      <sheetName val="Test area"/>
      <sheetName val="Br-wist_P&amp;L"/>
      <sheetName val="Adj_"/>
      <sheetName val="Yield_on_Advances"/>
      <sheetName val="Yield|Advances_br-wise"/>
      <sheetName val="Cost_of_Deposits"/>
      <sheetName val="Deposits_headwise"/>
      <sheetName val="Cost_of_Funds"/>
      <sheetName val="Cons_Inc-Exp"/>
      <sheetName val="Test_area"/>
      <sheetName val="rowdata"/>
      <sheetName val="Profit Worksheet"/>
      <sheetName val="Analytics Summary"/>
      <sheetName val="notes"/>
      <sheetName val="Br-wist_P&amp;L1"/>
      <sheetName val="Adj_1"/>
      <sheetName val="Yield_on_Advances1"/>
      <sheetName val="Yield|Advances_br-wise1"/>
      <sheetName val="Cost_of_Deposits1"/>
      <sheetName val="Deposits_headwise1"/>
      <sheetName val="Cost_of_Funds1"/>
      <sheetName val="Cons_Inc-Exp1"/>
      <sheetName val="Test_area1"/>
      <sheetName val="Profit_Worksheet"/>
      <sheetName val="acct"/>
      <sheetName val="N-OUR"/>
      <sheetName val="Global-FEEL"/>
      <sheetName val="DRILLING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</row>
        <row r="3">
          <cell r="A3" t="str">
            <v>KASB BANK LIMITED</v>
          </cell>
        </row>
        <row r="4">
          <cell r="A4" t="str">
            <v>PROFIT &amp; LOSS STATEMENT</v>
          </cell>
        </row>
        <row r="5">
          <cell r="A5" t="str">
            <v>FOR THE MONTH OF JANUARY 2007</v>
          </cell>
        </row>
        <row r="7">
          <cell r="C7" t="str">
            <v>01Gulberg Branch Lahore</v>
          </cell>
          <cell r="D7" t="str">
            <v>02Main Branch Karachi</v>
          </cell>
          <cell r="E7" t="str">
            <v>03Mirpur Branch (A.K.)</v>
          </cell>
          <cell r="F7" t="str">
            <v>04Quetta Branch</v>
          </cell>
          <cell r="G7" t="str">
            <v>05Peshawar Branch</v>
          </cell>
          <cell r="H7" t="str">
            <v>06Multan Branch</v>
          </cell>
          <cell r="I7" t="str">
            <v>07Gujranwala Branch</v>
          </cell>
          <cell r="J7" t="str">
            <v>08Islamabad Branch</v>
          </cell>
          <cell r="K7" t="str">
            <v>09Faisalabad Branch</v>
          </cell>
          <cell r="L7" t="str">
            <v>101Leasing Office Islamabad</v>
          </cell>
          <cell r="M7" t="str">
            <v>11Jodia Bazar Branch</v>
          </cell>
          <cell r="N7" t="str">
            <v>12Abbot Road Branch</v>
          </cell>
          <cell r="O7" t="str">
            <v>13Rawalpindi Branch</v>
          </cell>
          <cell r="P7" t="str">
            <v>14Gulshan-e-Iqbal Branch</v>
          </cell>
          <cell r="Q7" t="str">
            <v>15LCCHS Branch</v>
          </cell>
          <cell r="R7" t="str">
            <v>16Circular Road Branch</v>
          </cell>
          <cell r="S7" t="str">
            <v>17Hyderabad Branch</v>
          </cell>
          <cell r="T7" t="str">
            <v>18Shahrah-e-Faisal Branch</v>
          </cell>
          <cell r="U7" t="str">
            <v>19Clifton Branch</v>
          </cell>
          <cell r="V7" t="str">
            <v>20KSE Branch</v>
          </cell>
          <cell r="W7" t="str">
            <v>21LSE Branch</v>
          </cell>
          <cell r="X7" t="str">
            <v>22Sialkot Branch</v>
          </cell>
          <cell r="Y7" t="str">
            <v>23SITE Branch</v>
          </cell>
          <cell r="Z7" t="str">
            <v>24Consumer Banking Branch</v>
          </cell>
          <cell r="AA7" t="str">
            <v>25Nawabshah Branch</v>
          </cell>
          <cell r="AB7" t="str">
            <v>26Shaheed-e-Millat Branch</v>
          </cell>
          <cell r="AC7" t="str">
            <v>27Raiwand Road Branch</v>
          </cell>
          <cell r="AD7" t="str">
            <v>28Korangi Branch</v>
          </cell>
          <cell r="AE7" t="str">
            <v>29Sukkur Branch</v>
          </cell>
          <cell r="AF7" t="str">
            <v>30Gulistan-e-Johar</v>
          </cell>
          <cell r="AG7" t="str">
            <v>31North Karachi Branch</v>
          </cell>
          <cell r="AH7" t="str">
            <v>32Gujrat Branch</v>
          </cell>
          <cell r="AI7" t="str">
            <v>33Cochinwala Branch</v>
          </cell>
          <cell r="AJ7" t="str">
            <v>34Preedy Street Branch</v>
          </cell>
          <cell r="AK7" t="str">
            <v>35PECO Road Branch</v>
          </cell>
          <cell r="AL7" t="str">
            <v>36Shahalam Lahore Branch</v>
          </cell>
          <cell r="AM7" t="str">
            <v>37Bahria Town Branch</v>
          </cell>
          <cell r="AN7" t="str">
            <v>99Head Office</v>
          </cell>
          <cell r="AO7" t="str">
            <v>97RGM</v>
          </cell>
          <cell r="AP7" t="str">
            <v>Total</v>
          </cell>
          <cell r="AQ7" t="str">
            <v>Total branches</v>
          </cell>
        </row>
        <row r="8">
          <cell r="A8">
            <v>9360101</v>
          </cell>
          <cell r="B8" t="str">
            <v>MARKUP ON RUN. FIN.</v>
          </cell>
          <cell r="C8">
            <v>13743944.560000001</v>
          </cell>
          <cell r="D8">
            <v>7060296.29</v>
          </cell>
          <cell r="E8">
            <v>102219.52</v>
          </cell>
          <cell r="F8">
            <v>320977.11</v>
          </cell>
          <cell r="G8">
            <v>0</v>
          </cell>
          <cell r="H8">
            <v>484176.13</v>
          </cell>
          <cell r="I8">
            <v>2035343.55</v>
          </cell>
          <cell r="J8">
            <v>676234.98</v>
          </cell>
          <cell r="K8">
            <v>1321291.23</v>
          </cell>
          <cell r="L8">
            <v>0</v>
          </cell>
          <cell r="M8">
            <v>2026001.95</v>
          </cell>
          <cell r="N8">
            <v>2260334.7000000002</v>
          </cell>
          <cell r="O8">
            <v>902516.08</v>
          </cell>
          <cell r="P8">
            <v>520957.66</v>
          </cell>
          <cell r="Q8">
            <v>1991427.9</v>
          </cell>
          <cell r="R8">
            <v>1383526.17</v>
          </cell>
          <cell r="S8">
            <v>229819.25</v>
          </cell>
          <cell r="T8">
            <v>412486.23</v>
          </cell>
          <cell r="U8">
            <v>4871071.42</v>
          </cell>
          <cell r="V8">
            <v>8199275.8200000003</v>
          </cell>
          <cell r="W8">
            <v>2327471.94</v>
          </cell>
          <cell r="X8">
            <v>1080232.3799999999</v>
          </cell>
          <cell r="Y8">
            <v>732964.19</v>
          </cell>
          <cell r="Z8">
            <v>0</v>
          </cell>
          <cell r="AA8">
            <v>92838.13</v>
          </cell>
          <cell r="AB8">
            <v>1687.24</v>
          </cell>
          <cell r="AC8">
            <v>143715.93</v>
          </cell>
          <cell r="AD8">
            <v>1204007.26</v>
          </cell>
          <cell r="AE8">
            <v>24200.3</v>
          </cell>
          <cell r="AF8">
            <v>8576.58</v>
          </cell>
          <cell r="AG8">
            <v>662107.88</v>
          </cell>
          <cell r="AH8">
            <v>97014.88</v>
          </cell>
          <cell r="AI8">
            <v>55342.82</v>
          </cell>
          <cell r="AJ8">
            <v>648859.19999999995</v>
          </cell>
          <cell r="AK8">
            <v>21197.4</v>
          </cell>
          <cell r="AL8">
            <v>178951.93</v>
          </cell>
          <cell r="AM8">
            <v>0</v>
          </cell>
          <cell r="AN8">
            <v>0</v>
          </cell>
          <cell r="AO8">
            <v>0</v>
          </cell>
          <cell r="AP8">
            <v>55821068.609999999</v>
          </cell>
          <cell r="AQ8">
            <v>55821068.609999999</v>
          </cell>
        </row>
        <row r="9">
          <cell r="A9">
            <v>9360102</v>
          </cell>
          <cell r="B9" t="str">
            <v>MARKUP ON R/F TEMP.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10">
            <v>9360103</v>
          </cell>
          <cell r="B10" t="str">
            <v>MARKUP ON CASH FINC.</v>
          </cell>
          <cell r="C10">
            <v>925245.04</v>
          </cell>
          <cell r="D10">
            <v>164791.6400000000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6573.4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27081.43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266580.43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710271.94</v>
          </cell>
          <cell r="AQ10">
            <v>1710271.94</v>
          </cell>
        </row>
        <row r="11">
          <cell r="A11">
            <v>9360110</v>
          </cell>
          <cell r="B11" t="str">
            <v>MARKUP SUSPENSE RECOVER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12">
            <v>9360120</v>
          </cell>
          <cell r="B12" t="str">
            <v>DLY ACCRED M/P RECVL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13">
            <v>9360201</v>
          </cell>
          <cell r="B13" t="str">
            <v>MARKUP ON FAPC-I SBP</v>
          </cell>
          <cell r="C13">
            <v>181982.88</v>
          </cell>
          <cell r="D13">
            <v>1417767.1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307876.7100000000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79623.28</v>
          </cell>
          <cell r="AE13">
            <v>0</v>
          </cell>
          <cell r="AF13">
            <v>0</v>
          </cell>
          <cell r="AG13">
            <v>131582.38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2118832.38</v>
          </cell>
          <cell r="AQ13">
            <v>2118832.38</v>
          </cell>
        </row>
        <row r="14">
          <cell r="A14">
            <v>9360202</v>
          </cell>
          <cell r="B14" t="str">
            <v>MARKUP ON FAPC-IISBP</v>
          </cell>
          <cell r="C14">
            <v>764383.56</v>
          </cell>
          <cell r="D14">
            <v>297260.2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372773.98</v>
          </cell>
          <cell r="L14">
            <v>0</v>
          </cell>
          <cell r="M14">
            <v>322916.68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594520.55000000005</v>
          </cell>
          <cell r="U14">
            <v>0</v>
          </cell>
          <cell r="V14">
            <v>0</v>
          </cell>
          <cell r="W14">
            <v>0</v>
          </cell>
          <cell r="X14">
            <v>1085955.48</v>
          </cell>
          <cell r="Y14">
            <v>307876.71999999997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2972602.76</v>
          </cell>
          <cell r="AE14">
            <v>0</v>
          </cell>
          <cell r="AF14">
            <v>0</v>
          </cell>
          <cell r="AG14">
            <v>297260.27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9015550.2699999996</v>
          </cell>
          <cell r="AQ14">
            <v>9015550.2699999996</v>
          </cell>
        </row>
        <row r="15">
          <cell r="A15">
            <v>9360203</v>
          </cell>
          <cell r="B15" t="str">
            <v>MRKUP ON M.FAPC-I-II</v>
          </cell>
          <cell r="C15">
            <v>0</v>
          </cell>
          <cell r="D15">
            <v>0.85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26595.13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3.6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98081.96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4681.54000000001</v>
          </cell>
          <cell r="AQ15">
            <v>124681.54000000001</v>
          </cell>
        </row>
        <row r="16">
          <cell r="A16">
            <v>9360204</v>
          </cell>
          <cell r="B16" t="str">
            <v>MRKUP ON FIN.AGT.LMM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17">
            <v>9360205</v>
          </cell>
          <cell r="B17" t="str">
            <v>MRKUP ON FAFB(SBP)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28940.42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599940.36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628880.78</v>
          </cell>
          <cell r="AQ17">
            <v>628880.78</v>
          </cell>
        </row>
        <row r="18">
          <cell r="A18">
            <v>9360206</v>
          </cell>
          <cell r="B18" t="str">
            <v>M/P SPECIAL DEP SBP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A19">
            <v>9360207</v>
          </cell>
          <cell r="B19" t="str">
            <v>M/UP ON SBP LTF-EOP</v>
          </cell>
          <cell r="C19">
            <v>73357.149999999994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89041.0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62398.24</v>
          </cell>
          <cell r="AQ19">
            <v>262398.24</v>
          </cell>
        </row>
        <row r="20">
          <cell r="A20">
            <v>9360301</v>
          </cell>
          <cell r="B20" t="str">
            <v>MARKUP ON DEMAND FIN</v>
          </cell>
          <cell r="C20">
            <v>1339005.42</v>
          </cell>
          <cell r="D20">
            <v>2648460.2999999998</v>
          </cell>
          <cell r="E20">
            <v>737.7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58967.9</v>
          </cell>
          <cell r="N20">
            <v>271721.1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85922</v>
          </cell>
          <cell r="AE20">
            <v>7206.3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512020.91</v>
          </cell>
          <cell r="AQ20">
            <v>4512020.91</v>
          </cell>
        </row>
        <row r="21">
          <cell r="A21">
            <v>9360302</v>
          </cell>
          <cell r="B21" t="str">
            <v>MARKUP ON SMALL LOAN</v>
          </cell>
          <cell r="C21">
            <v>0</v>
          </cell>
          <cell r="D21">
            <v>3063.0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063.01</v>
          </cell>
          <cell r="AQ21">
            <v>3063.01</v>
          </cell>
        </row>
        <row r="22">
          <cell r="A22">
            <v>9360303</v>
          </cell>
          <cell r="B22" t="str">
            <v>MRKUP ON FIX.INV.LN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140767.2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3140767.29</v>
          </cell>
          <cell r="AQ22">
            <v>3140767.29</v>
          </cell>
        </row>
        <row r="23">
          <cell r="A23">
            <v>9360304</v>
          </cell>
          <cell r="B23" t="str">
            <v>MRKUP ON FIN.AGT.IMP</v>
          </cell>
          <cell r="C23">
            <v>134137.92000000001</v>
          </cell>
          <cell r="D23">
            <v>2216958.42</v>
          </cell>
          <cell r="E23">
            <v>0</v>
          </cell>
          <cell r="F23">
            <v>0</v>
          </cell>
          <cell r="G23">
            <v>0</v>
          </cell>
          <cell r="H23">
            <v>12693.99</v>
          </cell>
          <cell r="I23">
            <v>15103.84</v>
          </cell>
          <cell r="J23">
            <v>0</v>
          </cell>
          <cell r="K23">
            <v>0</v>
          </cell>
          <cell r="L23">
            <v>0</v>
          </cell>
          <cell r="M23">
            <v>-110659.19</v>
          </cell>
          <cell r="N23">
            <v>9583.6299999999992</v>
          </cell>
          <cell r="O23">
            <v>0</v>
          </cell>
          <cell r="P23">
            <v>0</v>
          </cell>
          <cell r="Q23">
            <v>0</v>
          </cell>
          <cell r="R23">
            <v>348346.13</v>
          </cell>
          <cell r="S23">
            <v>0</v>
          </cell>
          <cell r="T23">
            <v>601107.85</v>
          </cell>
          <cell r="U23">
            <v>82739.62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00647.12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3410659.33</v>
          </cell>
          <cell r="AQ23">
            <v>3410659.33</v>
          </cell>
        </row>
        <row r="24">
          <cell r="A24">
            <v>9360305</v>
          </cell>
          <cell r="B24" t="str">
            <v>MRKUP ON FIN.AGT.TRT</v>
          </cell>
          <cell r="C24">
            <v>1203516.54</v>
          </cell>
          <cell r="D24">
            <v>388576.2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113768.6</v>
          </cell>
          <cell r="J24">
            <v>0</v>
          </cell>
          <cell r="K24">
            <v>-23324.75</v>
          </cell>
          <cell r="L24">
            <v>0</v>
          </cell>
          <cell r="M24">
            <v>127835.99</v>
          </cell>
          <cell r="N24">
            <v>201378.54</v>
          </cell>
          <cell r="O24">
            <v>0</v>
          </cell>
          <cell r="P24">
            <v>0</v>
          </cell>
          <cell r="Q24">
            <v>0</v>
          </cell>
          <cell r="R24">
            <v>248104.11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3329.01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2263184.29</v>
          </cell>
          <cell r="AQ24">
            <v>2263184.29</v>
          </cell>
        </row>
        <row r="25">
          <cell r="A25">
            <v>9360306</v>
          </cell>
          <cell r="B25" t="str">
            <v>MRKUP ON MAT.ACCEPT</v>
          </cell>
          <cell r="C25">
            <v>2995144.53</v>
          </cell>
          <cell r="D25">
            <v>4577239.2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93873.53</v>
          </cell>
          <cell r="J25">
            <v>0</v>
          </cell>
          <cell r="K25">
            <v>1728416.17</v>
          </cell>
          <cell r="L25">
            <v>0</v>
          </cell>
          <cell r="M25">
            <v>1712146.59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54267.21</v>
          </cell>
          <cell r="U25">
            <v>247516.68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41092.04</v>
          </cell>
          <cell r="AE25">
            <v>0</v>
          </cell>
          <cell r="AF25">
            <v>0</v>
          </cell>
          <cell r="AG25">
            <v>733235.03</v>
          </cell>
          <cell r="AH25">
            <v>0</v>
          </cell>
          <cell r="AI25">
            <v>0</v>
          </cell>
          <cell r="AJ25">
            <v>25064.81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2207995.829999998</v>
          </cell>
          <cell r="AQ25">
            <v>12207995.829999998</v>
          </cell>
        </row>
        <row r="26">
          <cell r="A26">
            <v>9360307</v>
          </cell>
          <cell r="B26" t="str">
            <v>MRKUP ON D.F.AGT.LMM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>
            <v>9360308</v>
          </cell>
          <cell r="B27" t="str">
            <v>MRKUP ON F.A.P.C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427.39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427.39</v>
          </cell>
          <cell r="AQ27">
            <v>427.39</v>
          </cell>
        </row>
        <row r="28">
          <cell r="A28">
            <v>9360350</v>
          </cell>
          <cell r="B28" t="str">
            <v>M-U SYS DFLT OTHRS</v>
          </cell>
          <cell r="C28">
            <v>1519579.71</v>
          </cell>
          <cell r="D28">
            <v>9398536.5999999996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123116.2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55037.18</v>
          </cell>
          <cell r="U28">
            <v>0</v>
          </cell>
          <cell r="V28">
            <v>5262511.1399999997</v>
          </cell>
          <cell r="W28">
            <v>0</v>
          </cell>
          <cell r="X28">
            <v>0</v>
          </cell>
          <cell r="Y28">
            <v>759501.27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791833.14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18110115.25</v>
          </cell>
          <cell r="AQ28">
            <v>18110115.25</v>
          </cell>
        </row>
        <row r="29">
          <cell r="A29">
            <v>9360401</v>
          </cell>
          <cell r="B29" t="str">
            <v>MRKUP ON SDF.PERSONL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3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42</v>
          </cell>
          <cell r="N29">
            <v>759.56</v>
          </cell>
          <cell r="O29">
            <v>0</v>
          </cell>
          <cell r="P29">
            <v>1706.67</v>
          </cell>
          <cell r="Q29">
            <v>387</v>
          </cell>
          <cell r="R29">
            <v>124</v>
          </cell>
          <cell r="S29">
            <v>0</v>
          </cell>
          <cell r="T29">
            <v>0</v>
          </cell>
          <cell r="U29">
            <v>4687.42</v>
          </cell>
          <cell r="V29">
            <v>0</v>
          </cell>
          <cell r="W29">
            <v>449</v>
          </cell>
          <cell r="X29">
            <v>108</v>
          </cell>
          <cell r="Y29">
            <v>0</v>
          </cell>
          <cell r="Z29">
            <v>0</v>
          </cell>
          <cell r="AA29">
            <v>364.3</v>
          </cell>
          <cell r="AB29">
            <v>0</v>
          </cell>
          <cell r="AC29">
            <v>520</v>
          </cell>
          <cell r="AD29">
            <v>0</v>
          </cell>
          <cell r="AE29">
            <v>0</v>
          </cell>
          <cell r="AF29">
            <v>0</v>
          </cell>
          <cell r="AG29">
            <v>978</v>
          </cell>
          <cell r="AH29">
            <v>0</v>
          </cell>
          <cell r="AI29">
            <v>0</v>
          </cell>
          <cell r="AJ29">
            <v>0</v>
          </cell>
          <cell r="AK29">
            <v>197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0357.949999999999</v>
          </cell>
          <cell r="AQ29">
            <v>10357.949999999999</v>
          </cell>
        </row>
        <row r="30">
          <cell r="A30">
            <v>9360402</v>
          </cell>
          <cell r="B30" t="str">
            <v>MRKUP ON SDF.TRANPR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600</v>
          </cell>
          <cell r="J30">
            <v>4093</v>
          </cell>
          <cell r="K30">
            <v>53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16</v>
          </cell>
          <cell r="R30">
            <v>1893</v>
          </cell>
          <cell r="S30">
            <v>0</v>
          </cell>
          <cell r="T30">
            <v>0</v>
          </cell>
          <cell r="U30">
            <v>2083</v>
          </cell>
          <cell r="V30">
            <v>0</v>
          </cell>
          <cell r="W30">
            <v>3204</v>
          </cell>
          <cell r="X30">
            <v>1497</v>
          </cell>
          <cell r="Y30">
            <v>0</v>
          </cell>
          <cell r="Z30">
            <v>0</v>
          </cell>
          <cell r="AA30">
            <v>1617</v>
          </cell>
          <cell r="AB30">
            <v>0</v>
          </cell>
          <cell r="AC30">
            <v>1511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7651</v>
          </cell>
          <cell r="AQ30">
            <v>17651</v>
          </cell>
        </row>
        <row r="31">
          <cell r="A31">
            <v>9360403</v>
          </cell>
          <cell r="B31" t="str">
            <v>MRKUP ON SDF.HOUSE</v>
          </cell>
          <cell r="C31">
            <v>0</v>
          </cell>
          <cell r="D31">
            <v>30759</v>
          </cell>
          <cell r="E31">
            <v>1522</v>
          </cell>
          <cell r="F31">
            <v>0</v>
          </cell>
          <cell r="G31">
            <v>0</v>
          </cell>
          <cell r="H31">
            <v>0</v>
          </cell>
          <cell r="I31">
            <v>3698</v>
          </cell>
          <cell r="J31">
            <v>0</v>
          </cell>
          <cell r="K31">
            <v>376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263</v>
          </cell>
          <cell r="S31">
            <v>0</v>
          </cell>
          <cell r="T31">
            <v>1945</v>
          </cell>
          <cell r="U31">
            <v>0</v>
          </cell>
          <cell r="V31">
            <v>0</v>
          </cell>
          <cell r="W31">
            <v>14293</v>
          </cell>
          <cell r="X31">
            <v>0</v>
          </cell>
          <cell r="Y31">
            <v>0</v>
          </cell>
          <cell r="Z31">
            <v>0</v>
          </cell>
          <cell r="AA31">
            <v>2839</v>
          </cell>
          <cell r="AB31">
            <v>4373</v>
          </cell>
          <cell r="AC31">
            <v>2384</v>
          </cell>
          <cell r="AD31">
            <v>0</v>
          </cell>
          <cell r="AE31">
            <v>0</v>
          </cell>
          <cell r="AF31">
            <v>2500</v>
          </cell>
          <cell r="AG31">
            <v>4470</v>
          </cell>
          <cell r="AH31">
            <v>0</v>
          </cell>
          <cell r="AI31">
            <v>0</v>
          </cell>
          <cell r="AJ31">
            <v>0</v>
          </cell>
          <cell r="AK31">
            <v>3542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77353</v>
          </cell>
          <cell r="AQ31">
            <v>77353</v>
          </cell>
        </row>
        <row r="32">
          <cell r="A32">
            <v>9360404</v>
          </cell>
          <cell r="B32" t="str">
            <v>MRKUP ON SDF.OTHERS</v>
          </cell>
          <cell r="C32">
            <v>0</v>
          </cell>
          <cell r="D32">
            <v>3060.94</v>
          </cell>
          <cell r="E32">
            <v>155</v>
          </cell>
          <cell r="F32">
            <v>0</v>
          </cell>
          <cell r="G32">
            <v>270</v>
          </cell>
          <cell r="H32">
            <v>0</v>
          </cell>
          <cell r="I32">
            <v>0</v>
          </cell>
          <cell r="J32">
            <v>0</v>
          </cell>
          <cell r="K32">
            <v>19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242</v>
          </cell>
          <cell r="S32">
            <v>0</v>
          </cell>
          <cell r="T32">
            <v>1393</v>
          </cell>
          <cell r="U32">
            <v>18658</v>
          </cell>
          <cell r="V32">
            <v>29082</v>
          </cell>
          <cell r="W32">
            <v>3.65</v>
          </cell>
          <cell r="X32">
            <v>0</v>
          </cell>
          <cell r="Y32">
            <v>1612</v>
          </cell>
          <cell r="Z32">
            <v>0</v>
          </cell>
          <cell r="AA32">
            <v>0</v>
          </cell>
          <cell r="AB32">
            <v>207</v>
          </cell>
          <cell r="AC32">
            <v>0</v>
          </cell>
          <cell r="AD32">
            <v>0</v>
          </cell>
          <cell r="AE32">
            <v>0</v>
          </cell>
          <cell r="AF32">
            <v>502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55379.590000000004</v>
          </cell>
          <cell r="AQ32">
            <v>55379.590000000004</v>
          </cell>
        </row>
        <row r="33">
          <cell r="A33">
            <v>9360450</v>
          </cell>
          <cell r="B33" t="str">
            <v>MARKUP CONSUMER FINANCE</v>
          </cell>
          <cell r="C33">
            <v>369</v>
          </cell>
          <cell r="D33">
            <v>509</v>
          </cell>
          <cell r="E33">
            <v>-4613</v>
          </cell>
          <cell r="F33">
            <v>-19959</v>
          </cell>
          <cell r="G33">
            <v>448</v>
          </cell>
          <cell r="H33">
            <v>253</v>
          </cell>
          <cell r="I33">
            <v>-5201</v>
          </cell>
          <cell r="J33">
            <v>0</v>
          </cell>
          <cell r="K33">
            <v>2880</v>
          </cell>
          <cell r="L33">
            <v>0</v>
          </cell>
          <cell r="M33">
            <v>0</v>
          </cell>
          <cell r="N33">
            <v>-47859</v>
          </cell>
          <cell r="O33">
            <v>0</v>
          </cell>
          <cell r="P33">
            <v>4569</v>
          </cell>
          <cell r="Q33">
            <v>464</v>
          </cell>
          <cell r="R33">
            <v>0</v>
          </cell>
          <cell r="S33">
            <v>843</v>
          </cell>
          <cell r="T33">
            <v>893</v>
          </cell>
          <cell r="U33">
            <v>316</v>
          </cell>
          <cell r="V33">
            <v>0</v>
          </cell>
          <cell r="W33">
            <v>0</v>
          </cell>
          <cell r="X33">
            <v>327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-65761</v>
          </cell>
          <cell r="AQ33">
            <v>-65761</v>
          </cell>
        </row>
        <row r="34">
          <cell r="A34">
            <v>9360451</v>
          </cell>
          <cell r="B34" t="str">
            <v>MARK UP PERSONAL LOAN</v>
          </cell>
          <cell r="C34">
            <v>0</v>
          </cell>
          <cell r="D34">
            <v>1967</v>
          </cell>
          <cell r="E34">
            <v>-14752</v>
          </cell>
          <cell r="F34">
            <v>-48384</v>
          </cell>
          <cell r="G34">
            <v>0</v>
          </cell>
          <cell r="H34">
            <v>1757</v>
          </cell>
          <cell r="I34">
            <v>9090</v>
          </cell>
          <cell r="J34">
            <v>360</v>
          </cell>
          <cell r="K34">
            <v>9008</v>
          </cell>
          <cell r="L34">
            <v>0</v>
          </cell>
          <cell r="M34">
            <v>862</v>
          </cell>
          <cell r="N34">
            <v>-23255</v>
          </cell>
          <cell r="O34">
            <v>112</v>
          </cell>
          <cell r="P34">
            <v>15937</v>
          </cell>
          <cell r="Q34">
            <v>0</v>
          </cell>
          <cell r="R34">
            <v>0</v>
          </cell>
          <cell r="S34">
            <v>1398</v>
          </cell>
          <cell r="T34">
            <v>685</v>
          </cell>
          <cell r="U34">
            <v>5288.14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1719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-28207.86</v>
          </cell>
          <cell r="AQ34">
            <v>-28207.86</v>
          </cell>
        </row>
        <row r="35">
          <cell r="A35">
            <v>9360452</v>
          </cell>
          <cell r="B35" t="str">
            <v>MRKUP ON CAR FINANCE</v>
          </cell>
          <cell r="C35">
            <v>-37306</v>
          </cell>
          <cell r="D35">
            <v>8905</v>
          </cell>
          <cell r="E35">
            <v>6282</v>
          </cell>
          <cell r="F35">
            <v>0</v>
          </cell>
          <cell r="G35">
            <v>9256.7800000000007</v>
          </cell>
          <cell r="H35">
            <v>0</v>
          </cell>
          <cell r="I35">
            <v>35296</v>
          </cell>
          <cell r="J35">
            <v>0</v>
          </cell>
          <cell r="K35">
            <v>2755</v>
          </cell>
          <cell r="L35">
            <v>0</v>
          </cell>
          <cell r="M35">
            <v>0</v>
          </cell>
          <cell r="N35">
            <v>52874</v>
          </cell>
          <cell r="O35">
            <v>0</v>
          </cell>
          <cell r="P35">
            <v>0</v>
          </cell>
          <cell r="Q35">
            <v>42021</v>
          </cell>
          <cell r="R35">
            <v>433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124418.78</v>
          </cell>
          <cell r="AQ35">
            <v>124418.78</v>
          </cell>
        </row>
        <row r="36">
          <cell r="A36">
            <v>9360453</v>
          </cell>
          <cell r="B36" t="str">
            <v>MARKUP ON HOUSE FINANCE</v>
          </cell>
          <cell r="C36">
            <v>112178</v>
          </cell>
          <cell r="D36">
            <v>50008</v>
          </cell>
          <cell r="E36">
            <v>0</v>
          </cell>
          <cell r="F36">
            <v>0</v>
          </cell>
          <cell r="G36">
            <v>0</v>
          </cell>
          <cell r="H36">
            <v>-10408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9113</v>
          </cell>
          <cell r="O36">
            <v>0</v>
          </cell>
          <cell r="P36">
            <v>54140</v>
          </cell>
          <cell r="Q36">
            <v>84589</v>
          </cell>
          <cell r="R36">
            <v>0</v>
          </cell>
          <cell r="S36">
            <v>0</v>
          </cell>
          <cell r="T36">
            <v>3900</v>
          </cell>
          <cell r="U36">
            <v>11418</v>
          </cell>
          <cell r="V36">
            <v>0</v>
          </cell>
          <cell r="W36">
            <v>0</v>
          </cell>
          <cell r="X36">
            <v>9272</v>
          </cell>
          <cell r="Y36">
            <v>0</v>
          </cell>
          <cell r="Z36">
            <v>181396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411929</v>
          </cell>
          <cell r="AQ36">
            <v>411929</v>
          </cell>
        </row>
        <row r="37">
          <cell r="A37">
            <v>9360454</v>
          </cell>
          <cell r="B37" t="str">
            <v>PROCESSING FE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6150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61500</v>
          </cell>
          <cell r="AQ37">
            <v>61500</v>
          </cell>
        </row>
        <row r="38">
          <cell r="A38">
            <v>9360455</v>
          </cell>
          <cell r="B38" t="str">
            <v>INCOME LEASE OPS.</v>
          </cell>
          <cell r="C38">
            <v>1090380</v>
          </cell>
          <cell r="D38">
            <v>1536382</v>
          </cell>
          <cell r="E38">
            <v>0</v>
          </cell>
          <cell r="F38">
            <v>0</v>
          </cell>
          <cell r="G38">
            <v>78096</v>
          </cell>
          <cell r="H38">
            <v>58098</v>
          </cell>
          <cell r="I38">
            <v>244805</v>
          </cell>
          <cell r="J38">
            <v>0</v>
          </cell>
          <cell r="K38">
            <v>284583</v>
          </cell>
          <cell r="L38">
            <v>3759095</v>
          </cell>
          <cell r="M38">
            <v>50350</v>
          </cell>
          <cell r="N38">
            <v>9017</v>
          </cell>
          <cell r="O38">
            <v>0</v>
          </cell>
          <cell r="P38">
            <v>11946</v>
          </cell>
          <cell r="Q38">
            <v>120468</v>
          </cell>
          <cell r="R38">
            <v>9017</v>
          </cell>
          <cell r="S38">
            <v>0</v>
          </cell>
          <cell r="T38">
            <v>284499</v>
          </cell>
          <cell r="U38">
            <v>1420554</v>
          </cell>
          <cell r="V38">
            <v>0</v>
          </cell>
          <cell r="W38">
            <v>0</v>
          </cell>
          <cell r="X38">
            <v>89966</v>
          </cell>
          <cell r="Y38">
            <v>1425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2776</v>
          </cell>
          <cell r="AM38">
            <v>0</v>
          </cell>
          <cell r="AN38">
            <v>0</v>
          </cell>
          <cell r="AO38">
            <v>0</v>
          </cell>
          <cell r="AP38">
            <v>9074282</v>
          </cell>
          <cell r="AQ38">
            <v>9074282</v>
          </cell>
        </row>
        <row r="39">
          <cell r="A39">
            <v>9360501</v>
          </cell>
          <cell r="B39" t="str">
            <v>MRKUP ON CALL MNY BK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55479.46</v>
          </cell>
          <cell r="AO39">
            <v>0</v>
          </cell>
          <cell r="AP39">
            <v>55479.46</v>
          </cell>
          <cell r="AQ39">
            <v>0</v>
          </cell>
        </row>
        <row r="40">
          <cell r="A40">
            <v>9360502</v>
          </cell>
          <cell r="B40" t="str">
            <v>MRKUP ON FIN.TO BANK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A41">
            <v>9360503</v>
          </cell>
          <cell r="B41" t="str">
            <v>PROFIT ON NOSTRO A/C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667713.63</v>
          </cell>
          <cell r="AO41">
            <v>0</v>
          </cell>
          <cell r="AP41">
            <v>667713.63</v>
          </cell>
          <cell r="AQ41">
            <v>0</v>
          </cell>
        </row>
        <row r="42">
          <cell r="A42">
            <v>9360601</v>
          </cell>
          <cell r="B42" t="str">
            <v>MARKUP ON FAFB</v>
          </cell>
          <cell r="C42">
            <v>17580</v>
          </cell>
          <cell r="D42">
            <v>31672.1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4406.78</v>
          </cell>
          <cell r="L42">
            <v>0</v>
          </cell>
          <cell r="M42">
            <v>13375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801687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53530.01</v>
          </cell>
          <cell r="AE42">
            <v>0</v>
          </cell>
          <cell r="AF42">
            <v>0</v>
          </cell>
          <cell r="AG42">
            <v>164173.35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1216803.32</v>
          </cell>
          <cell r="AQ42">
            <v>1216803.32</v>
          </cell>
        </row>
        <row r="43">
          <cell r="A43">
            <v>9360602</v>
          </cell>
          <cell r="B43" t="str">
            <v>MARKUP ON FBP</v>
          </cell>
          <cell r="C43">
            <v>0</v>
          </cell>
          <cell r="D43">
            <v>2359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0884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83913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1136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806481</v>
          </cell>
          <cell r="AQ43">
            <v>806481</v>
          </cell>
        </row>
        <row r="44">
          <cell r="A44">
            <v>9360603</v>
          </cell>
          <cell r="B44" t="str">
            <v>MARKUP ON PAD</v>
          </cell>
          <cell r="C44">
            <v>681381.07</v>
          </cell>
          <cell r="D44">
            <v>7558240.2199999997</v>
          </cell>
          <cell r="E44">
            <v>0</v>
          </cell>
          <cell r="F44">
            <v>0</v>
          </cell>
          <cell r="G44">
            <v>0</v>
          </cell>
          <cell r="H44">
            <v>360767.99</v>
          </cell>
          <cell r="I44">
            <v>86587.11</v>
          </cell>
          <cell r="J44">
            <v>0</v>
          </cell>
          <cell r="K44">
            <v>40362.29</v>
          </cell>
          <cell r="L44">
            <v>0</v>
          </cell>
          <cell r="M44">
            <v>1122891.49</v>
          </cell>
          <cell r="N44">
            <v>141787.79999999999</v>
          </cell>
          <cell r="O44">
            <v>46622.080000000002</v>
          </cell>
          <cell r="P44">
            <v>3003.49</v>
          </cell>
          <cell r="Q44">
            <v>541.20000000000005</v>
          </cell>
          <cell r="R44">
            <v>204558.69</v>
          </cell>
          <cell r="S44">
            <v>0</v>
          </cell>
          <cell r="T44">
            <v>64013.31</v>
          </cell>
          <cell r="U44">
            <v>0.62</v>
          </cell>
          <cell r="V44">
            <v>0</v>
          </cell>
          <cell r="W44">
            <v>0</v>
          </cell>
          <cell r="X44">
            <v>0</v>
          </cell>
          <cell r="Y44">
            <v>11430.14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512.57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23726.92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10347426.989999998</v>
          </cell>
          <cell r="AQ44">
            <v>10347426.989999998</v>
          </cell>
        </row>
        <row r="45">
          <cell r="A45">
            <v>9360604</v>
          </cell>
          <cell r="B45" t="str">
            <v>MARKUP ON IBP</v>
          </cell>
          <cell r="C45">
            <v>726886.5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726886.58</v>
          </cell>
          <cell r="AQ45">
            <v>726886.58</v>
          </cell>
        </row>
        <row r="46">
          <cell r="A46">
            <v>9360605</v>
          </cell>
          <cell r="B46" t="str">
            <v>MARKUP ON LB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9360701</v>
          </cell>
          <cell r="B47" t="str">
            <v>PROFIT ON FIB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A48">
            <v>9360702</v>
          </cell>
          <cell r="B48" t="str">
            <v>PROFIT ON OTH.INVEST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49">
            <v>9360703</v>
          </cell>
          <cell r="B49" t="str">
            <v>PROFIT ON REPO FIB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A50">
            <v>9360704</v>
          </cell>
          <cell r="B50" t="str">
            <v>PROFIT ON REP T.BIL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5992867</v>
          </cell>
          <cell r="AO50">
            <v>0</v>
          </cell>
          <cell r="AP50">
            <v>5992867</v>
          </cell>
          <cell r="AQ50">
            <v>0</v>
          </cell>
        </row>
        <row r="51">
          <cell r="A51">
            <v>9360705</v>
          </cell>
          <cell r="B51" t="str">
            <v>DISCOUNT ERN. ON T.B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52">
            <v>9360706</v>
          </cell>
          <cell r="B52" t="str">
            <v>PROFIT ON STFB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9360707</v>
          </cell>
          <cell r="B53" t="str">
            <v>PROFIT ON REPO STFB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54">
            <v>9360709</v>
          </cell>
          <cell r="B54" t="str">
            <v>PROFIT ON INVST P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55">
            <v>9360711</v>
          </cell>
          <cell r="B55" t="str">
            <v>PROFIT ON PIB REPO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594960</v>
          </cell>
          <cell r="AO55">
            <v>0</v>
          </cell>
          <cell r="AP55">
            <v>594960</v>
          </cell>
          <cell r="AQ55">
            <v>0</v>
          </cell>
        </row>
        <row r="56">
          <cell r="A56">
            <v>9360712</v>
          </cell>
          <cell r="B56" t="str">
            <v>DISC ON PIB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9360713</v>
          </cell>
          <cell r="B57" t="str">
            <v>INC ON COM OPERATION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58">
            <v>9360714</v>
          </cell>
          <cell r="B58" t="str">
            <v>PROFIT ON TFC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59">
            <v>9360715</v>
          </cell>
          <cell r="B59" t="str">
            <v>PROFIT ON BOND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A60">
            <v>9360716</v>
          </cell>
          <cell r="B60" t="str">
            <v>PROFIR ON REPO BOND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9360717</v>
          </cell>
          <cell r="B61" t="str">
            <v>PRT. OTHER INV-clea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6296744</v>
          </cell>
          <cell r="AO61">
            <v>0</v>
          </cell>
          <cell r="AP61">
            <v>6296744</v>
          </cell>
          <cell r="AQ61">
            <v>0</v>
          </cell>
        </row>
        <row r="62">
          <cell r="A62">
            <v>9360719</v>
          </cell>
          <cell r="B62" t="str">
            <v>INCOME FIN A/G SHAR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>
            <v>9360801</v>
          </cell>
          <cell r="B63" t="str">
            <v>COMM. ON L/C'S IMPRT</v>
          </cell>
          <cell r="C63">
            <v>245442.69</v>
          </cell>
          <cell r="D63">
            <v>499628.46</v>
          </cell>
          <cell r="E63">
            <v>0</v>
          </cell>
          <cell r="F63">
            <v>0</v>
          </cell>
          <cell r="G63">
            <v>0</v>
          </cell>
          <cell r="H63">
            <v>48516</v>
          </cell>
          <cell r="I63">
            <v>75448.92</v>
          </cell>
          <cell r="J63">
            <v>40616</v>
          </cell>
          <cell r="K63">
            <v>6127.18</v>
          </cell>
          <cell r="L63">
            <v>0</v>
          </cell>
          <cell r="M63">
            <v>167097.79999999999</v>
          </cell>
          <cell r="N63">
            <v>4276.42</v>
          </cell>
          <cell r="O63">
            <v>0</v>
          </cell>
          <cell r="P63">
            <v>1250</v>
          </cell>
          <cell r="Q63">
            <v>0</v>
          </cell>
          <cell r="R63">
            <v>122590.24</v>
          </cell>
          <cell r="S63">
            <v>0</v>
          </cell>
          <cell r="T63">
            <v>11922.37</v>
          </cell>
          <cell r="U63">
            <v>31176.83</v>
          </cell>
          <cell r="V63">
            <v>0</v>
          </cell>
          <cell r="W63">
            <v>0</v>
          </cell>
          <cell r="X63">
            <v>4124.5</v>
          </cell>
          <cell r="Y63">
            <v>6408.75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2064.61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18047.88</v>
          </cell>
          <cell r="AK63">
            <v>0</v>
          </cell>
          <cell r="AL63">
            <v>0</v>
          </cell>
          <cell r="AM63">
            <v>500</v>
          </cell>
          <cell r="AN63">
            <v>0</v>
          </cell>
          <cell r="AO63">
            <v>0</v>
          </cell>
          <cell r="AP63">
            <v>1285238.6500000001</v>
          </cell>
          <cell r="AQ63">
            <v>1285238.6500000001</v>
          </cell>
        </row>
        <row r="64">
          <cell r="A64">
            <v>9360802</v>
          </cell>
          <cell r="B64" t="str">
            <v>COMM. ON L/C'S EXPRT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9360803</v>
          </cell>
          <cell r="B65" t="str">
            <v>COMM. ON L/C'S LOCAL</v>
          </cell>
          <cell r="C65">
            <v>124155.1</v>
          </cell>
          <cell r="D65">
            <v>32913.86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991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8292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4958.75</v>
          </cell>
          <cell r="AE65">
            <v>0</v>
          </cell>
          <cell r="AF65">
            <v>0</v>
          </cell>
          <cell r="AG65">
            <v>41045.879999999997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241275.59000000003</v>
          </cell>
          <cell r="AQ65">
            <v>241275.59000000003</v>
          </cell>
        </row>
        <row r="66">
          <cell r="A66">
            <v>9360804</v>
          </cell>
          <cell r="B66" t="str">
            <v>COMM. ON GUARENTEES</v>
          </cell>
          <cell r="C66">
            <v>37232.269999999997</v>
          </cell>
          <cell r="D66">
            <v>3625377.99</v>
          </cell>
          <cell r="E66">
            <v>585</v>
          </cell>
          <cell r="F66">
            <v>0</v>
          </cell>
          <cell r="G66">
            <v>0</v>
          </cell>
          <cell r="H66">
            <v>353518.5</v>
          </cell>
          <cell r="I66">
            <v>1406.25</v>
          </cell>
          <cell r="J66">
            <v>3800</v>
          </cell>
          <cell r="K66">
            <v>0</v>
          </cell>
          <cell r="L66">
            <v>0</v>
          </cell>
          <cell r="M66">
            <v>4500</v>
          </cell>
          <cell r="N66">
            <v>50500</v>
          </cell>
          <cell r="O66">
            <v>4536.1499999999996</v>
          </cell>
          <cell r="P66">
            <v>0</v>
          </cell>
          <cell r="Q66">
            <v>1534</v>
          </cell>
          <cell r="R66">
            <v>0</v>
          </cell>
          <cell r="S66">
            <v>0</v>
          </cell>
          <cell r="T66">
            <v>0</v>
          </cell>
          <cell r="U66">
            <v>272</v>
          </cell>
          <cell r="V66">
            <v>0</v>
          </cell>
          <cell r="W66">
            <v>0</v>
          </cell>
          <cell r="X66">
            <v>0</v>
          </cell>
          <cell r="Y66">
            <v>273</v>
          </cell>
          <cell r="Z66">
            <v>0</v>
          </cell>
          <cell r="AA66">
            <v>500</v>
          </cell>
          <cell r="AB66">
            <v>0</v>
          </cell>
          <cell r="AC66">
            <v>0</v>
          </cell>
          <cell r="AD66">
            <v>0</v>
          </cell>
          <cell r="AE66">
            <v>1600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22030.28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4122065.44</v>
          </cell>
          <cell r="AQ66">
            <v>4122065.44</v>
          </cell>
        </row>
        <row r="67">
          <cell r="A67">
            <v>9360805</v>
          </cell>
          <cell r="B67" t="str">
            <v>COMM. ON SHIP.GUARNT</v>
          </cell>
          <cell r="C67">
            <v>1000</v>
          </cell>
          <cell r="D67">
            <v>10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00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10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4000</v>
          </cell>
          <cell r="AQ67">
            <v>4000</v>
          </cell>
        </row>
        <row r="68">
          <cell r="A68">
            <v>9360806</v>
          </cell>
          <cell r="B68" t="str">
            <v>COMM. ON ACCEPTANCES</v>
          </cell>
          <cell r="C68">
            <v>0</v>
          </cell>
          <cell r="D68">
            <v>492723.34</v>
          </cell>
          <cell r="E68">
            <v>0</v>
          </cell>
          <cell r="F68">
            <v>0</v>
          </cell>
          <cell r="G68">
            <v>0</v>
          </cell>
          <cell r="H68">
            <v>184312.18</v>
          </cell>
          <cell r="I68">
            <v>10592.12</v>
          </cell>
          <cell r="J68">
            <v>0</v>
          </cell>
          <cell r="K68">
            <v>4952.3900000000003</v>
          </cell>
          <cell r="L68">
            <v>0</v>
          </cell>
          <cell r="M68">
            <v>65054.58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200</v>
          </cell>
          <cell r="S68">
            <v>0</v>
          </cell>
          <cell r="T68">
            <v>5445.08</v>
          </cell>
          <cell r="U68">
            <v>2295</v>
          </cell>
          <cell r="V68">
            <v>0</v>
          </cell>
          <cell r="W68">
            <v>0</v>
          </cell>
          <cell r="X68">
            <v>2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38368.620000000003</v>
          </cell>
          <cell r="AE68">
            <v>0</v>
          </cell>
          <cell r="AF68">
            <v>0</v>
          </cell>
          <cell r="AG68">
            <v>182465.33</v>
          </cell>
          <cell r="AH68">
            <v>0</v>
          </cell>
          <cell r="AI68">
            <v>0</v>
          </cell>
          <cell r="AJ68">
            <v>103731.41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1090340.0499999998</v>
          </cell>
          <cell r="AQ68">
            <v>1090340.0499999998</v>
          </cell>
        </row>
        <row r="69">
          <cell r="A69">
            <v>9360807</v>
          </cell>
          <cell r="B69" t="str">
            <v>COMM. ON FORGN.COLL.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40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400</v>
          </cell>
          <cell r="AQ69">
            <v>400</v>
          </cell>
        </row>
        <row r="70">
          <cell r="A70">
            <v>9360808</v>
          </cell>
          <cell r="B70" t="str">
            <v>COMM. ON FDD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10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00</v>
          </cell>
          <cell r="AQ70">
            <v>100</v>
          </cell>
        </row>
        <row r="71">
          <cell r="A71">
            <v>9360809</v>
          </cell>
          <cell r="B71" t="str">
            <v>COMM. ON FTT</v>
          </cell>
          <cell r="C71">
            <v>3594.23</v>
          </cell>
          <cell r="D71">
            <v>1401.28</v>
          </cell>
          <cell r="E71">
            <v>243.64</v>
          </cell>
          <cell r="F71">
            <v>0</v>
          </cell>
          <cell r="G71">
            <v>0</v>
          </cell>
          <cell r="H71">
            <v>122</v>
          </cell>
          <cell r="I71">
            <v>0</v>
          </cell>
          <cell r="J71">
            <v>200</v>
          </cell>
          <cell r="K71">
            <v>20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888.21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121.82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1827.3</v>
          </cell>
          <cell r="AE71">
            <v>0</v>
          </cell>
          <cell r="AF71">
            <v>400</v>
          </cell>
          <cell r="AG71">
            <v>0</v>
          </cell>
          <cell r="AH71">
            <v>0</v>
          </cell>
          <cell r="AI71">
            <v>0</v>
          </cell>
          <cell r="AJ71">
            <v>1096.3800000000001</v>
          </cell>
          <cell r="AK71">
            <v>0</v>
          </cell>
          <cell r="AL71">
            <v>0</v>
          </cell>
          <cell r="AM71">
            <v>243.64</v>
          </cell>
          <cell r="AN71">
            <v>0</v>
          </cell>
          <cell r="AO71">
            <v>0</v>
          </cell>
          <cell r="AP71">
            <v>11338.5</v>
          </cell>
          <cell r="AQ71">
            <v>11338.5</v>
          </cell>
        </row>
        <row r="72">
          <cell r="A72">
            <v>9360810</v>
          </cell>
          <cell r="B72" t="str">
            <v>COMM. ON FM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>
            <v>9360811</v>
          </cell>
          <cell r="B73" t="str">
            <v>COMM. ON FRGN CCY NT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A74">
            <v>9360812</v>
          </cell>
          <cell r="B74" t="str">
            <v>COMM. ON TRAVLS. CHQ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5">
          <cell r="A75">
            <v>9360813</v>
          </cell>
          <cell r="B75" t="str">
            <v>COMM. ON LOCAL COLL.</v>
          </cell>
          <cell r="C75">
            <v>13323.16</v>
          </cell>
          <cell r="D75">
            <v>0</v>
          </cell>
          <cell r="E75">
            <v>2613</v>
          </cell>
          <cell r="F75">
            <v>0</v>
          </cell>
          <cell r="G75">
            <v>797.08</v>
          </cell>
          <cell r="H75">
            <v>4253</v>
          </cell>
          <cell r="I75">
            <v>6447</v>
          </cell>
          <cell r="J75">
            <v>9918</v>
          </cell>
          <cell r="K75">
            <v>0</v>
          </cell>
          <cell r="L75">
            <v>0</v>
          </cell>
          <cell r="M75">
            <v>8395</v>
          </cell>
          <cell r="N75">
            <v>16844</v>
          </cell>
          <cell r="O75">
            <v>7145</v>
          </cell>
          <cell r="P75">
            <v>5599</v>
          </cell>
          <cell r="Q75">
            <v>13530</v>
          </cell>
          <cell r="R75">
            <v>20228</v>
          </cell>
          <cell r="S75">
            <v>5836</v>
          </cell>
          <cell r="T75">
            <v>2333.42</v>
          </cell>
          <cell r="U75">
            <v>8731</v>
          </cell>
          <cell r="V75">
            <v>5000</v>
          </cell>
          <cell r="W75">
            <v>1535</v>
          </cell>
          <cell r="X75">
            <v>1398</v>
          </cell>
          <cell r="Y75">
            <v>3729.33</v>
          </cell>
          <cell r="Z75">
            <v>0</v>
          </cell>
          <cell r="AA75">
            <v>5101</v>
          </cell>
          <cell r="AB75">
            <v>2690</v>
          </cell>
          <cell r="AC75">
            <v>2803</v>
          </cell>
          <cell r="AD75">
            <v>150</v>
          </cell>
          <cell r="AE75">
            <v>738</v>
          </cell>
          <cell r="AF75">
            <v>527</v>
          </cell>
          <cell r="AG75">
            <v>200</v>
          </cell>
          <cell r="AH75">
            <v>1448</v>
          </cell>
          <cell r="AI75">
            <v>2164</v>
          </cell>
          <cell r="AJ75">
            <v>2600</v>
          </cell>
          <cell r="AK75">
            <v>2508.0100000000002</v>
          </cell>
          <cell r="AL75">
            <v>7092</v>
          </cell>
          <cell r="AM75">
            <v>8980</v>
          </cell>
          <cell r="AN75">
            <v>0</v>
          </cell>
          <cell r="AO75">
            <v>0</v>
          </cell>
          <cell r="AP75">
            <v>174656</v>
          </cell>
          <cell r="AQ75">
            <v>174656</v>
          </cell>
        </row>
        <row r="76">
          <cell r="A76">
            <v>9360814</v>
          </cell>
          <cell r="B76" t="str">
            <v>COMM. ON LOCAL REMI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800</v>
          </cell>
          <cell r="K76">
            <v>1056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11368</v>
          </cell>
          <cell r="AQ76">
            <v>11368</v>
          </cell>
        </row>
        <row r="77">
          <cell r="A77">
            <v>9360815</v>
          </cell>
          <cell r="B77" t="str">
            <v>COMM. UNDERWRITING</v>
          </cell>
          <cell r="C77">
            <v>3952</v>
          </cell>
          <cell r="D77">
            <v>4330</v>
          </cell>
          <cell r="E77">
            <v>390</v>
          </cell>
          <cell r="F77">
            <v>1375</v>
          </cell>
          <cell r="G77">
            <v>300</v>
          </cell>
          <cell r="H77">
            <v>1600</v>
          </cell>
          <cell r="I77">
            <v>5100</v>
          </cell>
          <cell r="J77">
            <v>500</v>
          </cell>
          <cell r="K77">
            <v>3200</v>
          </cell>
          <cell r="L77">
            <v>0</v>
          </cell>
          <cell r="M77">
            <v>500</v>
          </cell>
          <cell r="N77">
            <v>400</v>
          </cell>
          <cell r="O77">
            <v>2800</v>
          </cell>
          <cell r="P77">
            <v>100</v>
          </cell>
          <cell r="Q77">
            <v>800</v>
          </cell>
          <cell r="R77">
            <v>3800</v>
          </cell>
          <cell r="S77">
            <v>2700</v>
          </cell>
          <cell r="T77">
            <v>500</v>
          </cell>
          <cell r="U77">
            <v>1425</v>
          </cell>
          <cell r="V77">
            <v>1900</v>
          </cell>
          <cell r="W77">
            <v>1300</v>
          </cell>
          <cell r="X77">
            <v>2200</v>
          </cell>
          <cell r="Y77">
            <v>400</v>
          </cell>
          <cell r="Z77">
            <v>0</v>
          </cell>
          <cell r="AA77">
            <v>5600</v>
          </cell>
          <cell r="AB77">
            <v>500</v>
          </cell>
          <cell r="AC77">
            <v>500</v>
          </cell>
          <cell r="AD77">
            <v>0</v>
          </cell>
          <cell r="AE77">
            <v>3230</v>
          </cell>
          <cell r="AF77">
            <v>500</v>
          </cell>
          <cell r="AG77">
            <v>742</v>
          </cell>
          <cell r="AH77">
            <v>400</v>
          </cell>
          <cell r="AI77">
            <v>0</v>
          </cell>
          <cell r="AJ77">
            <v>935</v>
          </cell>
          <cell r="AK77">
            <v>100</v>
          </cell>
          <cell r="AL77">
            <v>400</v>
          </cell>
          <cell r="AM77">
            <v>150</v>
          </cell>
          <cell r="AN77">
            <v>0</v>
          </cell>
          <cell r="AO77">
            <v>0</v>
          </cell>
          <cell r="AP77">
            <v>52629</v>
          </cell>
          <cell r="AQ77">
            <v>52629</v>
          </cell>
        </row>
        <row r="78">
          <cell r="A78">
            <v>9360816</v>
          </cell>
          <cell r="B78" t="str">
            <v>COMM. ON TT</v>
          </cell>
          <cell r="C78">
            <v>0</v>
          </cell>
          <cell r="D78">
            <v>0</v>
          </cell>
          <cell r="E78">
            <v>0</v>
          </cell>
          <cell r="F78">
            <v>100</v>
          </cell>
          <cell r="G78">
            <v>0</v>
          </cell>
          <cell r="H78">
            <v>50</v>
          </cell>
          <cell r="I78">
            <v>0</v>
          </cell>
          <cell r="J78">
            <v>10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10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350</v>
          </cell>
          <cell r="AQ78">
            <v>350</v>
          </cell>
        </row>
        <row r="79">
          <cell r="A79">
            <v>9360817</v>
          </cell>
          <cell r="B79" t="str">
            <v>COMM. ON MT</v>
          </cell>
          <cell r="C79">
            <v>0</v>
          </cell>
          <cell r="D79">
            <v>5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0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150</v>
          </cell>
          <cell r="AQ79">
            <v>150</v>
          </cell>
        </row>
        <row r="80">
          <cell r="A80">
            <v>9360818</v>
          </cell>
          <cell r="B80" t="str">
            <v>COMM. ON LOCAL B.DI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9360819</v>
          </cell>
          <cell r="B81" t="str">
            <v>COMM. ON INL.BILLS P</v>
          </cell>
          <cell r="C81">
            <v>22000</v>
          </cell>
          <cell r="D81">
            <v>14699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3514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40213</v>
          </cell>
          <cell r="AQ81">
            <v>40213</v>
          </cell>
        </row>
        <row r="82">
          <cell r="A82">
            <v>9360820</v>
          </cell>
          <cell r="B82" t="str">
            <v>COMM. ON PAY ORDERS</v>
          </cell>
          <cell r="C82">
            <v>4500</v>
          </cell>
          <cell r="D82">
            <v>31701</v>
          </cell>
          <cell r="E82">
            <v>0</v>
          </cell>
          <cell r="F82">
            <v>750</v>
          </cell>
          <cell r="G82">
            <v>150</v>
          </cell>
          <cell r="H82">
            <v>1000</v>
          </cell>
          <cell r="I82">
            <v>650</v>
          </cell>
          <cell r="J82">
            <v>1050</v>
          </cell>
          <cell r="K82">
            <v>2350</v>
          </cell>
          <cell r="L82">
            <v>0</v>
          </cell>
          <cell r="M82">
            <v>7640</v>
          </cell>
          <cell r="N82">
            <v>2100</v>
          </cell>
          <cell r="O82">
            <v>1250</v>
          </cell>
          <cell r="P82">
            <v>9730</v>
          </cell>
          <cell r="Q82">
            <v>2900</v>
          </cell>
          <cell r="R82">
            <v>1900</v>
          </cell>
          <cell r="S82">
            <v>4150</v>
          </cell>
          <cell r="T82">
            <v>4600</v>
          </cell>
          <cell r="U82">
            <v>4703</v>
          </cell>
          <cell r="V82">
            <v>1675</v>
          </cell>
          <cell r="W82">
            <v>350</v>
          </cell>
          <cell r="X82">
            <v>350</v>
          </cell>
          <cell r="Y82">
            <v>1400</v>
          </cell>
          <cell r="Z82">
            <v>0</v>
          </cell>
          <cell r="AA82">
            <v>750</v>
          </cell>
          <cell r="AB82">
            <v>10050</v>
          </cell>
          <cell r="AC82">
            <v>400</v>
          </cell>
          <cell r="AD82">
            <v>6250</v>
          </cell>
          <cell r="AE82">
            <v>250</v>
          </cell>
          <cell r="AF82">
            <v>4050</v>
          </cell>
          <cell r="AG82">
            <v>2600</v>
          </cell>
          <cell r="AH82">
            <v>100</v>
          </cell>
          <cell r="AI82">
            <v>1050</v>
          </cell>
          <cell r="AJ82">
            <v>8400</v>
          </cell>
          <cell r="AK82">
            <v>2000</v>
          </cell>
          <cell r="AL82">
            <v>350</v>
          </cell>
          <cell r="AM82">
            <v>3500</v>
          </cell>
          <cell r="AN82">
            <v>0</v>
          </cell>
          <cell r="AO82">
            <v>0</v>
          </cell>
          <cell r="AP82">
            <v>124649</v>
          </cell>
          <cell r="AQ82">
            <v>124649</v>
          </cell>
        </row>
        <row r="83">
          <cell r="A83">
            <v>9360821</v>
          </cell>
          <cell r="B83" t="str">
            <v>COMM. ON DSC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84">
          <cell r="A84">
            <v>9360822</v>
          </cell>
          <cell r="B84" t="str">
            <v>COMM. ON SSC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16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16</v>
          </cell>
          <cell r="AQ84">
            <v>16</v>
          </cell>
        </row>
        <row r="85">
          <cell r="A85">
            <v>9360823</v>
          </cell>
          <cell r="B85" t="str">
            <v>COMM. ON FEBC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</row>
        <row r="86">
          <cell r="A86">
            <v>9360824</v>
          </cell>
          <cell r="B86" t="str">
            <v>COMM. ON COMMITMEN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</row>
        <row r="87">
          <cell r="A87">
            <v>9360825</v>
          </cell>
          <cell r="B87" t="str">
            <v>NEGOTIATION COMMIS.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</row>
        <row r="88">
          <cell r="A88">
            <v>9360826</v>
          </cell>
          <cell r="B88" t="str">
            <v>CONFIRMATION COMMIS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</row>
        <row r="89">
          <cell r="A89">
            <v>9360827</v>
          </cell>
          <cell r="B89" t="str">
            <v>COMM. ON PAD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</row>
        <row r="90">
          <cell r="A90">
            <v>9360828</v>
          </cell>
          <cell r="B90" t="str">
            <v>COMM. INCOME OTHER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59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28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24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1216</v>
          </cell>
          <cell r="AL90">
            <v>0</v>
          </cell>
          <cell r="AM90">
            <v>0</v>
          </cell>
          <cell r="AN90">
            <v>62410</v>
          </cell>
          <cell r="AO90">
            <v>0</v>
          </cell>
          <cell r="AP90">
            <v>64738</v>
          </cell>
          <cell r="AQ90">
            <v>2328</v>
          </cell>
        </row>
        <row r="91">
          <cell r="A91">
            <v>9360829</v>
          </cell>
          <cell r="B91" t="str">
            <v>COMM. ON CDC A/C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>
            <v>9360830</v>
          </cell>
          <cell r="B92" t="str">
            <v>CUSTOD. CHR RECOV.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3000</v>
          </cell>
          <cell r="AO92">
            <v>0</v>
          </cell>
          <cell r="AP92">
            <v>3000</v>
          </cell>
          <cell r="AQ92">
            <v>0</v>
          </cell>
        </row>
        <row r="93">
          <cell r="A93">
            <v>9360831</v>
          </cell>
          <cell r="B93" t="str">
            <v>BANK COMM.PO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384.22</v>
          </cell>
          <cell r="AO93">
            <v>0</v>
          </cell>
          <cell r="AP93">
            <v>384.22</v>
          </cell>
          <cell r="AQ93">
            <v>0</v>
          </cell>
        </row>
        <row r="94">
          <cell r="A94">
            <v>9360832</v>
          </cell>
          <cell r="B94" t="str">
            <v>BANK COMM. MNE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219505</v>
          </cell>
          <cell r="AO94">
            <v>0</v>
          </cell>
          <cell r="AP94">
            <v>219505</v>
          </cell>
          <cell r="AQ94">
            <v>0</v>
          </cell>
        </row>
        <row r="95">
          <cell r="A95">
            <v>9360901</v>
          </cell>
          <cell r="B95" t="str">
            <v>DISCOUNT INCOME LBD</v>
          </cell>
          <cell r="C95">
            <v>35863.01</v>
          </cell>
          <cell r="D95">
            <v>25289.9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29639.599999999999</v>
          </cell>
          <cell r="J95">
            <v>0</v>
          </cell>
          <cell r="K95">
            <v>0</v>
          </cell>
          <cell r="L95">
            <v>0</v>
          </cell>
          <cell r="M95">
            <v>5226.3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5665.75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101684.64</v>
          </cell>
          <cell r="AQ95">
            <v>101684.64</v>
          </cell>
        </row>
        <row r="96">
          <cell r="A96">
            <v>9361001</v>
          </cell>
          <cell r="B96" t="str">
            <v>SERVICE IMP. BILLS</v>
          </cell>
          <cell r="C96">
            <v>26997.07</v>
          </cell>
          <cell r="D96">
            <v>141351.42000000001</v>
          </cell>
          <cell r="E96">
            <v>0</v>
          </cell>
          <cell r="F96">
            <v>0</v>
          </cell>
          <cell r="G96">
            <v>0</v>
          </cell>
          <cell r="H96">
            <v>64663.73</v>
          </cell>
          <cell r="I96">
            <v>12611.26</v>
          </cell>
          <cell r="J96">
            <v>0</v>
          </cell>
          <cell r="K96">
            <v>1148.54</v>
          </cell>
          <cell r="L96">
            <v>0</v>
          </cell>
          <cell r="M96">
            <v>133280.76999999999</v>
          </cell>
          <cell r="N96">
            <v>0</v>
          </cell>
          <cell r="O96">
            <v>0</v>
          </cell>
          <cell r="P96">
            <v>43636</v>
          </cell>
          <cell r="Q96">
            <v>0</v>
          </cell>
          <cell r="R96">
            <v>112533.38</v>
          </cell>
          <cell r="S96">
            <v>0</v>
          </cell>
          <cell r="T96">
            <v>4504.54</v>
          </cell>
          <cell r="U96">
            <v>1317</v>
          </cell>
          <cell r="V96">
            <v>0</v>
          </cell>
          <cell r="W96">
            <v>0</v>
          </cell>
          <cell r="X96">
            <v>2290.88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6594.78</v>
          </cell>
          <cell r="AE96">
            <v>0</v>
          </cell>
          <cell r="AF96">
            <v>0</v>
          </cell>
          <cell r="AG96">
            <v>63835.82</v>
          </cell>
          <cell r="AH96">
            <v>0</v>
          </cell>
          <cell r="AI96">
            <v>0</v>
          </cell>
          <cell r="AJ96">
            <v>25882.85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640648.04</v>
          </cell>
          <cell r="AQ96">
            <v>640648.04</v>
          </cell>
        </row>
        <row r="97">
          <cell r="A97">
            <v>9361002</v>
          </cell>
          <cell r="B97" t="str">
            <v>SERVICE EXPORT BILLS</v>
          </cell>
          <cell r="C97">
            <v>9132</v>
          </cell>
          <cell r="D97">
            <v>56615.7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7415</v>
          </cell>
          <cell r="J97">
            <v>0</v>
          </cell>
          <cell r="K97">
            <v>3349</v>
          </cell>
          <cell r="L97">
            <v>0</v>
          </cell>
          <cell r="M97">
            <v>11783</v>
          </cell>
          <cell r="N97">
            <v>0</v>
          </cell>
          <cell r="O97">
            <v>23892</v>
          </cell>
          <cell r="P97">
            <v>8496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45351</v>
          </cell>
          <cell r="Y97">
            <v>10285.08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617</v>
          </cell>
          <cell r="AE97">
            <v>0</v>
          </cell>
          <cell r="AF97">
            <v>0</v>
          </cell>
          <cell r="AG97">
            <v>48534</v>
          </cell>
          <cell r="AH97">
            <v>0</v>
          </cell>
          <cell r="AI97">
            <v>0</v>
          </cell>
          <cell r="AJ97">
            <v>1133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226602.78</v>
          </cell>
          <cell r="AQ97">
            <v>226602.78</v>
          </cell>
        </row>
        <row r="98">
          <cell r="A98">
            <v>9361003</v>
          </cell>
          <cell r="B98" t="str">
            <v>SERVICE CHG. ON FIN.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</row>
        <row r="99">
          <cell r="A99">
            <v>9361004</v>
          </cell>
          <cell r="B99" t="str">
            <v>SERVICE CHG. ON PAD.</v>
          </cell>
          <cell r="C99">
            <v>82627.5</v>
          </cell>
          <cell r="D99">
            <v>407885.51</v>
          </cell>
          <cell r="E99">
            <v>0</v>
          </cell>
          <cell r="F99">
            <v>0</v>
          </cell>
          <cell r="G99">
            <v>0</v>
          </cell>
          <cell r="H99">
            <v>51693.54</v>
          </cell>
          <cell r="I99">
            <v>23333.759999999998</v>
          </cell>
          <cell r="J99">
            <v>8324.14</v>
          </cell>
          <cell r="K99">
            <v>5762.16</v>
          </cell>
          <cell r="L99">
            <v>0</v>
          </cell>
          <cell r="M99">
            <v>47290.3</v>
          </cell>
          <cell r="N99">
            <v>0</v>
          </cell>
          <cell r="O99">
            <v>0</v>
          </cell>
          <cell r="P99">
            <v>854</v>
          </cell>
          <cell r="Q99">
            <v>0</v>
          </cell>
          <cell r="R99">
            <v>73142.19</v>
          </cell>
          <cell r="S99">
            <v>-731</v>
          </cell>
          <cell r="T99">
            <v>133079.44</v>
          </cell>
          <cell r="U99">
            <v>995.49</v>
          </cell>
          <cell r="V99">
            <v>0</v>
          </cell>
          <cell r="W99">
            <v>0</v>
          </cell>
          <cell r="X99">
            <v>0</v>
          </cell>
          <cell r="Y99">
            <v>629.05999999999995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4406.08</v>
          </cell>
          <cell r="AE99">
            <v>0</v>
          </cell>
          <cell r="AF99">
            <v>0</v>
          </cell>
          <cell r="AG99">
            <v>1623.13</v>
          </cell>
          <cell r="AH99">
            <v>0</v>
          </cell>
          <cell r="AI99">
            <v>0</v>
          </cell>
          <cell r="AJ99">
            <v>14011.12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854926.42</v>
          </cell>
          <cell r="AQ99">
            <v>854926.42</v>
          </cell>
        </row>
        <row r="100">
          <cell r="A100">
            <v>9361005</v>
          </cell>
          <cell r="B100" t="str">
            <v>SERVICE CHG. OTHERS</v>
          </cell>
          <cell r="C100">
            <v>0</v>
          </cell>
          <cell r="D100">
            <v>0</v>
          </cell>
          <cell r="E100">
            <v>7272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55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7822</v>
          </cell>
          <cell r="AQ100">
            <v>7822</v>
          </cell>
        </row>
        <row r="101">
          <cell r="A101">
            <v>9361101</v>
          </cell>
          <cell r="B101" t="str">
            <v>PROFIT ON EXCH.TRADG</v>
          </cell>
          <cell r="C101">
            <v>350152.19</v>
          </cell>
          <cell r="D101">
            <v>265.17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4903.3999999999996</v>
          </cell>
          <cell r="L101">
            <v>0</v>
          </cell>
          <cell r="M101">
            <v>1527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46034</v>
          </cell>
          <cell r="U101">
            <v>0</v>
          </cell>
          <cell r="V101">
            <v>0</v>
          </cell>
          <cell r="W101">
            <v>0</v>
          </cell>
          <cell r="X101">
            <v>20245</v>
          </cell>
          <cell r="Y101">
            <v>41845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5068.58</v>
          </cell>
          <cell r="AE101">
            <v>0</v>
          </cell>
          <cell r="AF101">
            <v>0</v>
          </cell>
          <cell r="AG101">
            <v>4587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88370.34</v>
          </cell>
          <cell r="AQ101">
            <v>488370.34</v>
          </cell>
        </row>
        <row r="102">
          <cell r="A102">
            <v>9361102</v>
          </cell>
          <cell r="B102" t="str">
            <v>CURRENCY REVALUATION</v>
          </cell>
          <cell r="C102">
            <v>0</v>
          </cell>
          <cell r="D102">
            <v>0</v>
          </cell>
          <cell r="E102">
            <v>0</v>
          </cell>
          <cell r="F102">
            <v>86.04</v>
          </cell>
          <cell r="G102">
            <v>0</v>
          </cell>
          <cell r="H102">
            <v>0</v>
          </cell>
          <cell r="I102">
            <v>0</v>
          </cell>
          <cell r="J102">
            <v>0.09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86.13000000000001</v>
          </cell>
          <cell r="AQ102">
            <v>86.13000000000001</v>
          </cell>
        </row>
        <row r="103">
          <cell r="A103">
            <v>9361103</v>
          </cell>
          <cell r="B103" t="str">
            <v>OTHER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2524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2524</v>
          </cell>
          <cell r="AQ103">
            <v>2524</v>
          </cell>
        </row>
        <row r="104">
          <cell r="A104">
            <v>9361104</v>
          </cell>
          <cell r="B104" t="str">
            <v>CURRENCR REV NOSTRO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340908.01</v>
          </cell>
          <cell r="AO104">
            <v>0</v>
          </cell>
          <cell r="AP104">
            <v>3340908.01</v>
          </cell>
          <cell r="AQ104">
            <v>0</v>
          </cell>
        </row>
        <row r="105">
          <cell r="A105">
            <v>9361105</v>
          </cell>
          <cell r="B105" t="str">
            <v>PROFIT ON FE2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106">
            <v>9361106</v>
          </cell>
          <cell r="B106" t="str">
            <v>EXCHANGE INCOME ON IMPORT BILL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</row>
        <row r="107">
          <cell r="A107">
            <v>9361201</v>
          </cell>
          <cell r="B107" t="str">
            <v>POSTAGES</v>
          </cell>
          <cell r="C107">
            <v>200</v>
          </cell>
          <cell r="D107">
            <v>335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400</v>
          </cell>
          <cell r="J107">
            <v>0</v>
          </cell>
          <cell r="K107">
            <v>400</v>
          </cell>
          <cell r="L107">
            <v>0</v>
          </cell>
          <cell r="M107">
            <v>300</v>
          </cell>
          <cell r="N107">
            <v>0</v>
          </cell>
          <cell r="O107">
            <v>0</v>
          </cell>
          <cell r="P107">
            <v>30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250</v>
          </cell>
          <cell r="V107">
            <v>0</v>
          </cell>
          <cell r="W107">
            <v>0</v>
          </cell>
          <cell r="X107">
            <v>6700</v>
          </cell>
          <cell r="Y107">
            <v>30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7000</v>
          </cell>
          <cell r="AE107">
            <v>0</v>
          </cell>
          <cell r="AF107">
            <v>50</v>
          </cell>
          <cell r="AG107">
            <v>8150</v>
          </cell>
          <cell r="AH107">
            <v>0</v>
          </cell>
          <cell r="AI107">
            <v>0</v>
          </cell>
          <cell r="AJ107">
            <v>30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27700</v>
          </cell>
          <cell r="AQ107">
            <v>27700</v>
          </cell>
        </row>
        <row r="108">
          <cell r="A108">
            <v>9361202</v>
          </cell>
          <cell r="B108" t="str">
            <v>COURIER CHARGES</v>
          </cell>
          <cell r="C108">
            <v>9650</v>
          </cell>
          <cell r="D108">
            <v>13401.08</v>
          </cell>
          <cell r="E108">
            <v>600</v>
          </cell>
          <cell r="F108">
            <v>150</v>
          </cell>
          <cell r="G108">
            <v>300</v>
          </cell>
          <cell r="H108">
            <v>2150</v>
          </cell>
          <cell r="I108">
            <v>6750.54</v>
          </cell>
          <cell r="J108">
            <v>2400</v>
          </cell>
          <cell r="K108">
            <v>8650</v>
          </cell>
          <cell r="L108">
            <v>0</v>
          </cell>
          <cell r="M108">
            <v>4295</v>
          </cell>
          <cell r="N108">
            <v>4950</v>
          </cell>
          <cell r="O108">
            <v>1950</v>
          </cell>
          <cell r="P108">
            <v>1842.93</v>
          </cell>
          <cell r="Q108">
            <v>550</v>
          </cell>
          <cell r="R108">
            <v>4025</v>
          </cell>
          <cell r="S108">
            <v>55</v>
          </cell>
          <cell r="T108">
            <v>1890.54</v>
          </cell>
          <cell r="U108">
            <v>4050</v>
          </cell>
          <cell r="V108">
            <v>100</v>
          </cell>
          <cell r="W108">
            <v>200</v>
          </cell>
          <cell r="X108">
            <v>17800</v>
          </cell>
          <cell r="Y108">
            <v>1300</v>
          </cell>
          <cell r="Z108">
            <v>0</v>
          </cell>
          <cell r="AA108">
            <v>850</v>
          </cell>
          <cell r="AB108">
            <v>9800</v>
          </cell>
          <cell r="AC108">
            <v>900</v>
          </cell>
          <cell r="AD108">
            <v>50</v>
          </cell>
          <cell r="AE108">
            <v>550</v>
          </cell>
          <cell r="AF108">
            <v>1450</v>
          </cell>
          <cell r="AG108">
            <v>8300</v>
          </cell>
          <cell r="AH108">
            <v>1750.54</v>
          </cell>
          <cell r="AI108">
            <v>400</v>
          </cell>
          <cell r="AJ108">
            <v>2499.9299999999998</v>
          </cell>
          <cell r="AK108">
            <v>300</v>
          </cell>
          <cell r="AL108">
            <v>2600</v>
          </cell>
          <cell r="AM108">
            <v>1500</v>
          </cell>
          <cell r="AN108">
            <v>0</v>
          </cell>
          <cell r="AO108">
            <v>0</v>
          </cell>
          <cell r="AP108">
            <v>118010.55999999998</v>
          </cell>
          <cell r="AQ108">
            <v>118010.55999999998</v>
          </cell>
        </row>
        <row r="109">
          <cell r="A109">
            <v>9361203</v>
          </cell>
          <cell r="B109" t="str">
            <v>TELEX &amp; TELEGRAM</v>
          </cell>
          <cell r="C109">
            <v>39050</v>
          </cell>
          <cell r="D109">
            <v>49300</v>
          </cell>
          <cell r="E109">
            <v>600</v>
          </cell>
          <cell r="F109">
            <v>0</v>
          </cell>
          <cell r="G109">
            <v>0</v>
          </cell>
          <cell r="H109">
            <v>4850</v>
          </cell>
          <cell r="I109">
            <v>17000</v>
          </cell>
          <cell r="J109">
            <v>3150</v>
          </cell>
          <cell r="K109">
            <v>6800</v>
          </cell>
          <cell r="L109">
            <v>0</v>
          </cell>
          <cell r="M109">
            <v>52650</v>
          </cell>
          <cell r="N109">
            <v>1250</v>
          </cell>
          <cell r="O109">
            <v>3750</v>
          </cell>
          <cell r="P109">
            <v>15650</v>
          </cell>
          <cell r="Q109">
            <v>0</v>
          </cell>
          <cell r="R109">
            <v>15350</v>
          </cell>
          <cell r="S109">
            <v>0</v>
          </cell>
          <cell r="T109">
            <v>15200</v>
          </cell>
          <cell r="U109">
            <v>9250</v>
          </cell>
          <cell r="V109">
            <v>0</v>
          </cell>
          <cell r="W109">
            <v>0</v>
          </cell>
          <cell r="X109">
            <v>2450</v>
          </cell>
          <cell r="Y109">
            <v>430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14650</v>
          </cell>
          <cell r="AE109">
            <v>0</v>
          </cell>
          <cell r="AF109">
            <v>0</v>
          </cell>
          <cell r="AG109">
            <v>103600</v>
          </cell>
          <cell r="AH109">
            <v>0</v>
          </cell>
          <cell r="AI109">
            <v>0</v>
          </cell>
          <cell r="AJ109">
            <v>6050</v>
          </cell>
          <cell r="AK109">
            <v>0</v>
          </cell>
          <cell r="AL109">
            <v>0</v>
          </cell>
          <cell r="AM109">
            <v>1800</v>
          </cell>
          <cell r="AN109">
            <v>0</v>
          </cell>
          <cell r="AO109">
            <v>0</v>
          </cell>
          <cell r="AP109">
            <v>366700</v>
          </cell>
          <cell r="AQ109">
            <v>366700</v>
          </cell>
        </row>
        <row r="110">
          <cell r="A110">
            <v>9361204</v>
          </cell>
          <cell r="B110" t="str">
            <v>TELEFAX</v>
          </cell>
          <cell r="C110">
            <v>0</v>
          </cell>
          <cell r="D110">
            <v>0</v>
          </cell>
          <cell r="E110">
            <v>0</v>
          </cell>
          <cell r="F110">
            <v>5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50</v>
          </cell>
          <cell r="AQ110">
            <v>50</v>
          </cell>
        </row>
        <row r="111">
          <cell r="A111">
            <v>9361205</v>
          </cell>
          <cell r="B111" t="str">
            <v>TELEPHON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5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50</v>
          </cell>
          <cell r="AQ111">
            <v>50</v>
          </cell>
        </row>
        <row r="112">
          <cell r="A112">
            <v>9361206</v>
          </cell>
          <cell r="B112" t="str">
            <v>LEGAL CHARG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</row>
        <row r="113">
          <cell r="A113">
            <v>9361207</v>
          </cell>
          <cell r="B113" t="str">
            <v>CIB CHARGES RECOVER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</row>
        <row r="114">
          <cell r="A114">
            <v>9361208</v>
          </cell>
          <cell r="B114" t="str">
            <v>CHQ BK CHGS RECOVERD</v>
          </cell>
          <cell r="C114">
            <v>18000</v>
          </cell>
          <cell r="D114">
            <v>20630</v>
          </cell>
          <cell r="E114">
            <v>1320</v>
          </cell>
          <cell r="F114">
            <v>7335</v>
          </cell>
          <cell r="G114">
            <v>1395</v>
          </cell>
          <cell r="H114">
            <v>1815</v>
          </cell>
          <cell r="I114">
            <v>10045</v>
          </cell>
          <cell r="J114">
            <v>5910</v>
          </cell>
          <cell r="K114">
            <v>12735</v>
          </cell>
          <cell r="L114">
            <v>0</v>
          </cell>
          <cell r="M114">
            <v>11100</v>
          </cell>
          <cell r="N114">
            <v>9710</v>
          </cell>
          <cell r="O114">
            <v>2915</v>
          </cell>
          <cell r="P114">
            <v>10008</v>
          </cell>
          <cell r="Q114">
            <v>6915</v>
          </cell>
          <cell r="R114">
            <v>5610</v>
          </cell>
          <cell r="S114">
            <v>0</v>
          </cell>
          <cell r="T114">
            <v>7590</v>
          </cell>
          <cell r="U114">
            <v>2760</v>
          </cell>
          <cell r="V114">
            <v>6345</v>
          </cell>
          <cell r="W114">
            <v>2295</v>
          </cell>
          <cell r="X114">
            <v>4580</v>
          </cell>
          <cell r="Y114">
            <v>2955</v>
          </cell>
          <cell r="Z114">
            <v>0</v>
          </cell>
          <cell r="AA114">
            <v>4890</v>
          </cell>
          <cell r="AB114">
            <v>7890</v>
          </cell>
          <cell r="AC114">
            <v>2340</v>
          </cell>
          <cell r="AD114">
            <v>3695</v>
          </cell>
          <cell r="AE114">
            <v>9060</v>
          </cell>
          <cell r="AF114">
            <v>5775</v>
          </cell>
          <cell r="AG114">
            <v>3915</v>
          </cell>
          <cell r="AH114">
            <v>35</v>
          </cell>
          <cell r="AI114">
            <v>2265</v>
          </cell>
          <cell r="AJ114">
            <v>14500</v>
          </cell>
          <cell r="AK114">
            <v>4875</v>
          </cell>
          <cell r="AL114">
            <v>5380</v>
          </cell>
          <cell r="AM114">
            <v>3945</v>
          </cell>
          <cell r="AN114">
            <v>0</v>
          </cell>
          <cell r="AO114">
            <v>0</v>
          </cell>
          <cell r="AP114">
            <v>220533</v>
          </cell>
          <cell r="AQ114">
            <v>220533</v>
          </cell>
        </row>
        <row r="115">
          <cell r="A115">
            <v>9361209</v>
          </cell>
          <cell r="B115" t="str">
            <v>DOCUMENTATION CHARGE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1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55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1550</v>
          </cell>
          <cell r="AQ115">
            <v>1550</v>
          </cell>
        </row>
        <row r="116">
          <cell r="A116">
            <v>9361210</v>
          </cell>
          <cell r="B116" t="str">
            <v>DOC. CHARGES CON. FINANC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A117">
            <v>9361301</v>
          </cell>
          <cell r="B117" t="str">
            <v>RECV.OF.WRIT.OFF.DB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A118">
            <v>9361401</v>
          </cell>
          <cell r="B118" t="str">
            <v>PRFT.ON SALE OF ASST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2000</v>
          </cell>
          <cell r="AO118">
            <v>0</v>
          </cell>
          <cell r="AP118">
            <v>2000</v>
          </cell>
          <cell r="AQ118">
            <v>0</v>
          </cell>
        </row>
        <row r="119">
          <cell r="A119">
            <v>9361402</v>
          </cell>
          <cell r="B119" t="str">
            <v>INCEDENTAL CHARG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3364.17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23364.17</v>
          </cell>
          <cell r="AQ119">
            <v>23364.17</v>
          </cell>
        </row>
        <row r="120">
          <cell r="A120">
            <v>9361403</v>
          </cell>
          <cell r="B120" t="str">
            <v>HANDLING CHARGES</v>
          </cell>
          <cell r="C120">
            <v>6500</v>
          </cell>
          <cell r="D120">
            <v>15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5307</v>
          </cell>
          <cell r="J120">
            <v>0</v>
          </cell>
          <cell r="K120">
            <v>0</v>
          </cell>
          <cell r="L120">
            <v>0</v>
          </cell>
          <cell r="M120">
            <v>18585</v>
          </cell>
          <cell r="N120">
            <v>0</v>
          </cell>
          <cell r="O120">
            <v>3447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3723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1150</v>
          </cell>
          <cell r="AC120">
            <v>0</v>
          </cell>
          <cell r="AD120">
            <v>458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40670</v>
          </cell>
          <cell r="AQ120">
            <v>40670</v>
          </cell>
        </row>
        <row r="121">
          <cell r="A121">
            <v>9361404</v>
          </cell>
          <cell r="B121" t="str">
            <v>GODOWN CHARGES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</row>
        <row r="122">
          <cell r="A122">
            <v>9361405</v>
          </cell>
          <cell r="B122" t="str">
            <v>MISC. INCOME</v>
          </cell>
          <cell r="C122">
            <v>59918.87</v>
          </cell>
          <cell r="D122">
            <v>17722.5</v>
          </cell>
          <cell r="E122">
            <v>2738.4</v>
          </cell>
          <cell r="F122">
            <v>59785.46</v>
          </cell>
          <cell r="G122">
            <v>22207.65</v>
          </cell>
          <cell r="H122">
            <v>9750</v>
          </cell>
          <cell r="I122">
            <v>21554.46</v>
          </cell>
          <cell r="J122">
            <v>14785.19</v>
          </cell>
          <cell r="K122">
            <v>28167</v>
          </cell>
          <cell r="L122">
            <v>7191.01</v>
          </cell>
          <cell r="M122">
            <v>34481</v>
          </cell>
          <cell r="N122">
            <v>44959</v>
          </cell>
          <cell r="O122">
            <v>16059</v>
          </cell>
          <cell r="P122">
            <v>93000.85</v>
          </cell>
          <cell r="Q122">
            <v>10977.64</v>
          </cell>
          <cell r="R122">
            <v>58147.32</v>
          </cell>
          <cell r="S122">
            <v>14442</v>
          </cell>
          <cell r="T122">
            <v>32628.959999999999</v>
          </cell>
          <cell r="U122">
            <v>3180</v>
          </cell>
          <cell r="V122">
            <v>509800</v>
          </cell>
          <cell r="W122">
            <v>3350</v>
          </cell>
          <cell r="X122">
            <v>71642.539999999994</v>
          </cell>
          <cell r="Y122">
            <v>5385.67</v>
          </cell>
          <cell r="Z122">
            <v>0</v>
          </cell>
          <cell r="AA122">
            <v>8100</v>
          </cell>
          <cell r="AB122">
            <v>16849</v>
          </cell>
          <cell r="AC122">
            <v>12510.73</v>
          </cell>
          <cell r="AD122">
            <v>11980</v>
          </cell>
          <cell r="AE122">
            <v>11250</v>
          </cell>
          <cell r="AF122">
            <v>35597</v>
          </cell>
          <cell r="AG122">
            <v>12850</v>
          </cell>
          <cell r="AH122">
            <v>1251</v>
          </cell>
          <cell r="AI122">
            <v>21117.18</v>
          </cell>
          <cell r="AJ122">
            <v>22590</v>
          </cell>
          <cell r="AK122">
            <v>8698</v>
          </cell>
          <cell r="AL122">
            <v>13727.48</v>
          </cell>
          <cell r="AM122">
            <v>1988</v>
          </cell>
          <cell r="AN122">
            <v>21636</v>
          </cell>
          <cell r="AO122">
            <v>0</v>
          </cell>
          <cell r="AP122">
            <v>1342018.9099999999</v>
          </cell>
          <cell r="AQ122">
            <v>1320382.9099999999</v>
          </cell>
        </row>
        <row r="123">
          <cell r="A123">
            <v>9361406</v>
          </cell>
          <cell r="B123" t="str">
            <v>PRFT.ON SALE OF INV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</row>
        <row r="124">
          <cell r="A124">
            <v>9361407</v>
          </cell>
          <cell r="B124" t="str">
            <v>CAP GAIN B/S SHAR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-46602986.609999999</v>
          </cell>
          <cell r="AO124">
            <v>0</v>
          </cell>
          <cell r="AP124">
            <v>-46602986.609999999</v>
          </cell>
          <cell r="AQ124">
            <v>0</v>
          </cell>
        </row>
        <row r="125">
          <cell r="A125">
            <v>9361408</v>
          </cell>
          <cell r="B125" t="str">
            <v>CAPITAL GAIN ON ASST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8097435.8500000006</v>
          </cell>
          <cell r="AO125">
            <v>0</v>
          </cell>
          <cell r="AP125">
            <v>8097435.8500000006</v>
          </cell>
          <cell r="AQ125">
            <v>0</v>
          </cell>
        </row>
        <row r="126">
          <cell r="A126">
            <v>9361409</v>
          </cell>
          <cell r="B126" t="str">
            <v>RENT OF LOCKERS</v>
          </cell>
          <cell r="C126">
            <v>7400</v>
          </cell>
          <cell r="D126">
            <v>7350</v>
          </cell>
          <cell r="E126">
            <v>1950</v>
          </cell>
          <cell r="F126">
            <v>0</v>
          </cell>
          <cell r="G126">
            <v>800</v>
          </cell>
          <cell r="H126">
            <v>400</v>
          </cell>
          <cell r="I126">
            <v>5600</v>
          </cell>
          <cell r="J126">
            <v>2400</v>
          </cell>
          <cell r="K126">
            <v>6800</v>
          </cell>
          <cell r="L126">
            <v>0</v>
          </cell>
          <cell r="M126">
            <v>800</v>
          </cell>
          <cell r="N126">
            <v>3800</v>
          </cell>
          <cell r="O126">
            <v>4800</v>
          </cell>
          <cell r="P126">
            <v>24800</v>
          </cell>
          <cell r="Q126">
            <v>9700</v>
          </cell>
          <cell r="R126">
            <v>0</v>
          </cell>
          <cell r="S126">
            <v>0</v>
          </cell>
          <cell r="T126">
            <v>2400</v>
          </cell>
          <cell r="U126">
            <v>370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120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83900</v>
          </cell>
          <cell r="AQ126">
            <v>83900</v>
          </cell>
        </row>
        <row r="127">
          <cell r="A127">
            <v>9361410</v>
          </cell>
          <cell r="B127" t="str">
            <v>DECIMAL ADJT. ACC CR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</row>
        <row r="128">
          <cell r="A128">
            <v>9361411</v>
          </cell>
          <cell r="B128" t="str">
            <v>RENT ON REAL ESTAT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31969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131969</v>
          </cell>
          <cell r="AQ128">
            <v>131969</v>
          </cell>
        </row>
        <row r="129">
          <cell r="A129">
            <v>9361412</v>
          </cell>
          <cell r="B129" t="str">
            <v>REVALUATION ON TRADING SECURITI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72074428.920000002</v>
          </cell>
          <cell r="AO129">
            <v>0</v>
          </cell>
          <cell r="AP129">
            <v>72074428.920000002</v>
          </cell>
          <cell r="AQ129">
            <v>0</v>
          </cell>
        </row>
        <row r="130">
          <cell r="A130">
            <v>9361413</v>
          </cell>
          <cell r="B130" t="str">
            <v>TRADE FINANCE INCOME - (TFPC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20129.54</v>
          </cell>
          <cell r="AO130">
            <v>0</v>
          </cell>
          <cell r="AP130">
            <v>20129.54</v>
          </cell>
          <cell r="AQ130">
            <v>0</v>
          </cell>
        </row>
        <row r="131">
          <cell r="A131">
            <v>9361414</v>
          </cell>
          <cell r="B131" t="str">
            <v>PLS LIQUIDATED DAMAG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A132">
            <v>9361415</v>
          </cell>
          <cell r="B132" t="str">
            <v>PLS HOUSING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>
            <v>9361416</v>
          </cell>
          <cell r="B133" t="str">
            <v>CLOSE BR INCOM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A134">
            <v>9361417</v>
          </cell>
          <cell r="B134" t="str">
            <v>PFT RCV  PRTC FLOAT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</row>
        <row r="135">
          <cell r="A135">
            <v>9361418</v>
          </cell>
          <cell r="B135" t="str">
            <v>DIVIDEND ON SHAR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A136">
            <v>9361419</v>
          </cell>
          <cell r="B136" t="str">
            <v>SHARE OF PROFIT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</row>
        <row r="137">
          <cell r="A137">
            <v>9361420</v>
          </cell>
          <cell r="B137" t="str">
            <v>CAPITAL GAIN ON COT2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</row>
        <row r="138">
          <cell r="A138">
            <v>9361421</v>
          </cell>
          <cell r="B138" t="str">
            <v>PROCESSING FE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</row>
        <row r="139">
          <cell r="A139">
            <v>9361422</v>
          </cell>
          <cell r="B139" t="str">
            <v>INCIDENTAL CHARGES</v>
          </cell>
          <cell r="C139">
            <v>0</v>
          </cell>
          <cell r="D139">
            <v>0</v>
          </cell>
          <cell r="E139">
            <v>0</v>
          </cell>
          <cell r="F139">
            <v>78051.179999999993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61627.91</v>
          </cell>
          <cell r="U139">
            <v>0</v>
          </cell>
          <cell r="V139">
            <v>0</v>
          </cell>
          <cell r="W139">
            <v>7691.71</v>
          </cell>
          <cell r="X139">
            <v>36110</v>
          </cell>
          <cell r="Y139">
            <v>5994.08</v>
          </cell>
          <cell r="Z139">
            <v>0</v>
          </cell>
          <cell r="AA139">
            <v>4402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6379.71</v>
          </cell>
          <cell r="AL139">
            <v>5155</v>
          </cell>
          <cell r="AM139">
            <v>0</v>
          </cell>
          <cell r="AN139">
            <v>0</v>
          </cell>
          <cell r="AO139">
            <v>0</v>
          </cell>
          <cell r="AP139">
            <v>245029.58999999997</v>
          </cell>
          <cell r="AQ139">
            <v>245029.58999999997</v>
          </cell>
        </row>
        <row r="140">
          <cell r="A140">
            <v>9361423</v>
          </cell>
          <cell r="B140" t="str">
            <v>NET GAIN IN SALE PIB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</row>
        <row r="141">
          <cell r="A141">
            <v>9361426</v>
          </cell>
          <cell r="B141" t="str">
            <v>CAPITAL GAIN ON COT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</row>
        <row r="142">
          <cell r="A142">
            <v>9361427</v>
          </cell>
          <cell r="B142" t="str">
            <v>DEFERRED TAX INCOM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</row>
        <row r="143">
          <cell r="A143">
            <v>9361428</v>
          </cell>
          <cell r="B143" t="str">
            <v>NOTICE PAY FROM EMP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14045</v>
          </cell>
          <cell r="AO143">
            <v>0</v>
          </cell>
          <cell r="AP143">
            <v>14045</v>
          </cell>
          <cell r="AQ143">
            <v>0</v>
          </cell>
        </row>
        <row r="144">
          <cell r="A144">
            <v>9361429</v>
          </cell>
          <cell r="B144" t="str">
            <v>PRO BAD DEBTS WRT BK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</row>
        <row r="145">
          <cell r="A145">
            <v>9361501</v>
          </cell>
          <cell r="B145" t="str">
            <v>MARKUP ON HO ACCOUNT</v>
          </cell>
          <cell r="C145">
            <v>0</v>
          </cell>
          <cell r="D145">
            <v>0</v>
          </cell>
          <cell r="E145">
            <v>3700875</v>
          </cell>
          <cell r="F145">
            <v>2696891</v>
          </cell>
          <cell r="G145">
            <v>1525176</v>
          </cell>
          <cell r="H145">
            <v>2311005</v>
          </cell>
          <cell r="I145">
            <v>0</v>
          </cell>
          <cell r="J145">
            <v>6337893</v>
          </cell>
          <cell r="K145">
            <v>0</v>
          </cell>
          <cell r="L145">
            <v>1180990</v>
          </cell>
          <cell r="M145">
            <v>0</v>
          </cell>
          <cell r="N145">
            <v>3463866</v>
          </cell>
          <cell r="O145">
            <v>2219346</v>
          </cell>
          <cell r="P145">
            <v>5389200</v>
          </cell>
          <cell r="Q145">
            <v>1949002</v>
          </cell>
          <cell r="R145">
            <v>0</v>
          </cell>
          <cell r="S145">
            <v>1509463</v>
          </cell>
          <cell r="T145">
            <v>2466232</v>
          </cell>
          <cell r="U145">
            <v>3074826</v>
          </cell>
          <cell r="V145">
            <v>9977389</v>
          </cell>
          <cell r="W145">
            <v>1001801</v>
          </cell>
          <cell r="X145">
            <v>2144026</v>
          </cell>
          <cell r="Y145">
            <v>0</v>
          </cell>
          <cell r="Z145">
            <v>0</v>
          </cell>
          <cell r="AA145">
            <v>843194</v>
          </cell>
          <cell r="AB145">
            <v>3130270</v>
          </cell>
          <cell r="AC145">
            <v>572731</v>
          </cell>
          <cell r="AD145">
            <v>0</v>
          </cell>
          <cell r="AE145">
            <v>466380</v>
          </cell>
          <cell r="AF145">
            <v>964751</v>
          </cell>
          <cell r="AG145">
            <v>0</v>
          </cell>
          <cell r="AH145">
            <v>815931</v>
          </cell>
          <cell r="AI145">
            <v>800266</v>
          </cell>
          <cell r="AJ145">
            <v>1573475</v>
          </cell>
          <cell r="AK145">
            <v>2527334</v>
          </cell>
          <cell r="AL145">
            <v>1028793</v>
          </cell>
          <cell r="AM145">
            <v>1443543</v>
          </cell>
          <cell r="AN145">
            <v>16235932</v>
          </cell>
          <cell r="AO145">
            <v>0</v>
          </cell>
          <cell r="AP145">
            <v>81350581</v>
          </cell>
          <cell r="AQ145">
            <v>65114649</v>
          </cell>
        </row>
        <row r="146">
          <cell r="A146">
            <v>9361601</v>
          </cell>
          <cell r="B146" t="str">
            <v>CASH/ATM ADV FEE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47">
          <cell r="A147">
            <v>9361602</v>
          </cell>
          <cell r="B147" t="str">
            <v>SERVICE FEE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72546.45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72546.45</v>
          </cell>
          <cell r="AQ147">
            <v>72546.45</v>
          </cell>
        </row>
        <row r="148">
          <cell r="A148">
            <v>9361603</v>
          </cell>
          <cell r="B148" t="str">
            <v>JOINING FE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9200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192000</v>
          </cell>
          <cell r="AQ148">
            <v>192000</v>
          </cell>
        </row>
        <row r="149">
          <cell r="A149">
            <v>9361604</v>
          </cell>
          <cell r="B149" t="str">
            <v>ANNUAL FE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A150">
            <v>9361605</v>
          </cell>
          <cell r="B150" t="str">
            <v>SUPPLEMENTARY FEE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</row>
        <row r="151">
          <cell r="A151">
            <v>9361606</v>
          </cell>
          <cell r="B151" t="str">
            <v>PAYORDER FE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1360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13600</v>
          </cell>
          <cell r="AQ151">
            <v>13600</v>
          </cell>
        </row>
        <row r="152">
          <cell r="A152">
            <v>9361607</v>
          </cell>
          <cell r="B152" t="str">
            <v>CHECK BOOK FE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3">
          <cell r="A153">
            <v>9361608</v>
          </cell>
          <cell r="B153" t="str">
            <v>BTF FE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A154">
            <v>9361609</v>
          </cell>
          <cell r="B154" t="str">
            <v>LATE FE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A155">
            <v>9361610</v>
          </cell>
          <cell r="B155" t="str">
            <v>CHECK RETURN FE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100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1000</v>
          </cell>
          <cell r="AQ155">
            <v>1000</v>
          </cell>
        </row>
        <row r="156">
          <cell r="A156">
            <v>9361611</v>
          </cell>
          <cell r="B156" t="str">
            <v>OVER LIMIT FEE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</row>
        <row r="157">
          <cell r="A157">
            <v>9361612</v>
          </cell>
          <cell r="B157" t="str">
            <v>CARD REPLACEMENT FE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A158">
            <v>9361613</v>
          </cell>
          <cell r="B158" t="str">
            <v>DISPUTE TRS FEE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</row>
        <row r="159">
          <cell r="A159">
            <v>9361614</v>
          </cell>
          <cell r="B159" t="str">
            <v>CASH PAYMENT FEE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</row>
        <row r="160">
          <cell r="A160">
            <v>9361615</v>
          </cell>
          <cell r="B160" t="str">
            <v>STATEMENT REQ FE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9361616</v>
          </cell>
          <cell r="B161" t="str">
            <v>ACCOUNT MAINT. FE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</row>
        <row r="162">
          <cell r="A162">
            <v>9361617</v>
          </cell>
          <cell r="B162" t="str">
            <v>DIRECT DEBIT FEE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</row>
        <row r="163">
          <cell r="A163">
            <v>9361618</v>
          </cell>
          <cell r="B163" t="str">
            <v>SIP/EPP SVC FEE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</row>
        <row r="164">
          <cell r="A164">
            <v>9361619</v>
          </cell>
          <cell r="B164" t="str">
            <v>SIP/EPP PROCE FEE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</row>
        <row r="165">
          <cell r="A165">
            <v>9361620</v>
          </cell>
          <cell r="B165" t="str">
            <v>SIP/EPP PENALTY FEE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</row>
        <row r="166">
          <cell r="A166">
            <v>9362110</v>
          </cell>
          <cell r="B166" t="str">
            <v>FEDERAL INVESTMENT BONDS -10 YEAR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</row>
        <row r="167">
          <cell r="A167">
            <v>9362120</v>
          </cell>
          <cell r="B167" t="str">
            <v>PAKISTAN INVESTMENT BONDS -3 YEAR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</row>
        <row r="168">
          <cell r="A168">
            <v>9362130</v>
          </cell>
          <cell r="B168" t="str">
            <v>PAKISTAN INVESTMENT BONDS -5 YEAR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</row>
        <row r="169">
          <cell r="A169">
            <v>9362140</v>
          </cell>
          <cell r="B169" t="str">
            <v>PAKISTAN INVESTMENT BONDS -10 YEA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</row>
        <row r="170">
          <cell r="A170">
            <v>9362150</v>
          </cell>
          <cell r="B170" t="str">
            <v>PAKISTAN INVESTMENT BONDS -15 YEA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</row>
        <row r="171">
          <cell r="A171">
            <v>9362160</v>
          </cell>
          <cell r="B171" t="str">
            <v>PAKISTAN INVESTMENT BONDS -20 YEA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</row>
        <row r="172">
          <cell r="A172">
            <v>9362170</v>
          </cell>
          <cell r="B172" t="str">
            <v>MARKET TREASURY BILLS -3 MONTH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</row>
        <row r="173">
          <cell r="A173">
            <v>9362180</v>
          </cell>
          <cell r="B173" t="str">
            <v>MARKET TREASURY BILLS -6 MONTH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</row>
        <row r="174">
          <cell r="A174">
            <v>9362190</v>
          </cell>
          <cell r="B174" t="str">
            <v>MARKET TREASURY BILLS -01 YEAR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</row>
        <row r="175">
          <cell r="A175">
            <v>9362200</v>
          </cell>
          <cell r="B175" t="str">
            <v>TERM FINANCE CERTIFICATE -QUOTED PUBLIC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</row>
        <row r="176">
          <cell r="A176">
            <v>9362210</v>
          </cell>
          <cell r="B176" t="str">
            <v>TERM FINANCE CERTIFICATE -QUOTED PROVAT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</row>
        <row r="177">
          <cell r="A177">
            <v>9362220</v>
          </cell>
          <cell r="B177" t="str">
            <v>TERM FINANCE CERTIFICATE -UNQUOTED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</row>
        <row r="178">
          <cell r="A178">
            <v>9362230</v>
          </cell>
          <cell r="B178" t="str">
            <v>TERM FINANCE CERTIFICATE -UNQUOTE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</row>
        <row r="179">
          <cell r="A179">
            <v>9362310</v>
          </cell>
          <cell r="B179" t="str">
            <v>FEDERAL INVESTMENT BONDS -10 YEAR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</row>
        <row r="180">
          <cell r="A180">
            <v>9362320</v>
          </cell>
          <cell r="B180" t="str">
            <v>PAKISTAN INVESTMENT BONDS -3 YRAR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</row>
        <row r="181">
          <cell r="A181">
            <v>9362330</v>
          </cell>
          <cell r="B181" t="str">
            <v>PAKISTAN INVESTMENT BONDS -5 YEAR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</row>
        <row r="182">
          <cell r="A182">
            <v>9362331</v>
          </cell>
          <cell r="B182" t="str">
            <v>PAK INV BONDS-10 YR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1395037.02</v>
          </cell>
          <cell r="AO182">
            <v>0</v>
          </cell>
          <cell r="AP182">
            <v>1395037.02</v>
          </cell>
          <cell r="AQ182">
            <v>0</v>
          </cell>
        </row>
        <row r="183">
          <cell r="A183">
            <v>9362340</v>
          </cell>
          <cell r="B183" t="str">
            <v>PAKISTAN INVESTMENT BONDS -15 YEAR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</row>
        <row r="184">
          <cell r="A184">
            <v>9362350</v>
          </cell>
          <cell r="B184" t="str">
            <v>PAKISTAN INVESTMENT BONDS -20 YEARS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</row>
        <row r="185">
          <cell r="A185">
            <v>9362360</v>
          </cell>
          <cell r="B185" t="str">
            <v>MARKET TREASURY BILLS -3 MONTHS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</row>
        <row r="186">
          <cell r="A186">
            <v>9362370</v>
          </cell>
          <cell r="B186" t="str">
            <v>MARKET TREASURY BILLS -6 MONTH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</row>
        <row r="187">
          <cell r="A187">
            <v>9362380</v>
          </cell>
          <cell r="B187" t="str">
            <v>MARKET TREASURY BILLS -01 YEAR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9249477</v>
          </cell>
          <cell r="AO187">
            <v>0</v>
          </cell>
          <cell r="AP187">
            <v>9249477</v>
          </cell>
          <cell r="AQ187">
            <v>0</v>
          </cell>
        </row>
        <row r="188">
          <cell r="A188">
            <v>9362390</v>
          </cell>
          <cell r="B188" t="str">
            <v>TERM FINANCE CERTIFICATES -QUOTED PUBLIC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799600</v>
          </cell>
          <cell r="AO188">
            <v>0</v>
          </cell>
          <cell r="AP188">
            <v>799600</v>
          </cell>
          <cell r="AQ188">
            <v>0</v>
          </cell>
        </row>
        <row r="189">
          <cell r="A189">
            <v>9362391</v>
          </cell>
          <cell r="B189" t="str">
            <v>TFC - QUOTED PVT SEC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570740</v>
          </cell>
          <cell r="AO189">
            <v>0</v>
          </cell>
          <cell r="AP189">
            <v>570740</v>
          </cell>
          <cell r="AQ189">
            <v>0</v>
          </cell>
        </row>
        <row r="190">
          <cell r="A190">
            <v>9362400</v>
          </cell>
          <cell r="B190" t="str">
            <v>TERM FINANCE CERTIFICATES -UNQUOTED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1186843.53</v>
          </cell>
          <cell r="AO190">
            <v>0</v>
          </cell>
          <cell r="AP190">
            <v>1186843.53</v>
          </cell>
          <cell r="AQ190">
            <v>0</v>
          </cell>
        </row>
        <row r="191">
          <cell r="A191">
            <v>9362410</v>
          </cell>
          <cell r="B191" t="str">
            <v>TERM FINANCE CERTIFICATES -UNQUOTED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</row>
        <row r="192">
          <cell r="A192">
            <v>9362605</v>
          </cell>
          <cell r="B192" t="str">
            <v>FIB 10 YEAR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1360967.01</v>
          </cell>
          <cell r="AO192">
            <v>0</v>
          </cell>
          <cell r="AP192">
            <v>1360967.01</v>
          </cell>
          <cell r="AQ192">
            <v>0</v>
          </cell>
        </row>
        <row r="193">
          <cell r="A193">
            <v>9362610</v>
          </cell>
          <cell r="B193" t="str">
            <v>PAKISTAN INVESTMENT BONDS -3 YEARS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</row>
        <row r="194">
          <cell r="A194">
            <v>9362620</v>
          </cell>
          <cell r="B194" t="str">
            <v>PAKISTAN INVESTMENT BONDS -5 YEAR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</row>
        <row r="195">
          <cell r="A195">
            <v>9362630</v>
          </cell>
          <cell r="B195" t="str">
            <v>PAKISTAN INVESTMENT BONDS -10 YEAR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5014800.7</v>
          </cell>
          <cell r="AO195">
            <v>0</v>
          </cell>
          <cell r="AP195">
            <v>5014800.7</v>
          </cell>
          <cell r="AQ195">
            <v>0</v>
          </cell>
        </row>
        <row r="196">
          <cell r="A196">
            <v>9362640</v>
          </cell>
          <cell r="B196" t="str">
            <v>PAKISTAN INVESTMENT BONDS -15 YEARS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</row>
        <row r="197">
          <cell r="A197">
            <v>9362650</v>
          </cell>
          <cell r="B197" t="str">
            <v>PAKISTAN INVESTMENT BONDS -20 YEAR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</row>
        <row r="198">
          <cell r="A198">
            <v>9362660</v>
          </cell>
          <cell r="B198" t="str">
            <v>MARKET TREASURY BILLS -3 MONTH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A199">
            <v>9362670</v>
          </cell>
          <cell r="B199" t="str">
            <v>MARKET TREASURY BILLS -6 MONTH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</row>
        <row r="200">
          <cell r="A200">
            <v>9362680</v>
          </cell>
          <cell r="B200" t="str">
            <v>MARKET TREASURY BILLS -01 YEAR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</row>
        <row r="201">
          <cell r="A201">
            <v>9362690</v>
          </cell>
          <cell r="B201" t="str">
            <v>TERM FINANCE CERTIFICATE -QUOTED PUBLIC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</row>
        <row r="202">
          <cell r="A202">
            <v>9362700</v>
          </cell>
          <cell r="B202" t="str">
            <v>TERM FINANCE CERTIFICATE -QUOTED PRVATE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</row>
        <row r="203">
          <cell r="A203">
            <v>9362710</v>
          </cell>
          <cell r="B203" t="str">
            <v>TERM FINANCE CERTIFICATE -UNQUOTED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</row>
        <row r="204">
          <cell r="A204">
            <v>9362720</v>
          </cell>
          <cell r="B204" t="str">
            <v>TERM FINANCE CERTIFICATE -UNQUOTED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</row>
        <row r="205">
          <cell r="A205" t="str">
            <v>TI</v>
          </cell>
          <cell r="B205" t="str">
            <v>TOTAL INCOME</v>
          </cell>
          <cell r="C205">
            <v>26572456.050000012</v>
          </cell>
          <cell r="D205">
            <v>42845298.63000001</v>
          </cell>
          <cell r="E205">
            <v>3810738.34</v>
          </cell>
          <cell r="F205">
            <v>3097207.79</v>
          </cell>
          <cell r="G205">
            <v>1662560.68</v>
          </cell>
          <cell r="H205">
            <v>4042452.15</v>
          </cell>
          <cell r="I205">
            <v>2995381.7499999995</v>
          </cell>
          <cell r="J205">
            <v>7113934.4000000004</v>
          </cell>
          <cell r="K205">
            <v>6299182.7699999996</v>
          </cell>
          <cell r="L205">
            <v>4947276.01</v>
          </cell>
          <cell r="M205">
            <v>6164567.2899999991</v>
          </cell>
          <cell r="N205">
            <v>6488110.8399999999</v>
          </cell>
          <cell r="O205">
            <v>3261050.31</v>
          </cell>
          <cell r="P205">
            <v>6353107.8099999996</v>
          </cell>
          <cell r="Q205">
            <v>4237014.74</v>
          </cell>
          <cell r="R205">
            <v>2618935.2299999995</v>
          </cell>
          <cell r="S205">
            <v>1767975.25</v>
          </cell>
          <cell r="T205">
            <v>5075458.59</v>
          </cell>
          <cell r="U205">
            <v>12962445.33</v>
          </cell>
          <cell r="V205">
            <v>23993727.960000001</v>
          </cell>
          <cell r="W205">
            <v>3364224.3</v>
          </cell>
          <cell r="X205">
            <v>5428943.7699999996</v>
          </cell>
          <cell r="Y205">
            <v>2343114.1800000002</v>
          </cell>
          <cell r="Z205">
            <v>533761.44999999995</v>
          </cell>
          <cell r="AA205">
            <v>1010663.4299999999</v>
          </cell>
          <cell r="AB205">
            <v>3185466.24</v>
          </cell>
          <cell r="AC205">
            <v>1067637.0899999999</v>
          </cell>
          <cell r="AD205">
            <v>5659621.7800000003</v>
          </cell>
          <cell r="AE205">
            <v>538864.62</v>
          </cell>
          <cell r="AF205">
            <v>1024678.58</v>
          </cell>
          <cell r="AG205">
            <v>3174277.3899999997</v>
          </cell>
          <cell r="AH205">
            <v>918030.42</v>
          </cell>
          <cell r="AI205">
            <v>882655</v>
          </cell>
          <cell r="AJ205">
            <v>2882161.33</v>
          </cell>
          <cell r="AK205">
            <v>2579547.12</v>
          </cell>
          <cell r="AL205">
            <v>1255225.4099999999</v>
          </cell>
          <cell r="AM205">
            <v>1466149.64</v>
          </cell>
          <cell r="AN205">
            <v>86674057.280000016</v>
          </cell>
          <cell r="AO205">
            <v>0</v>
          </cell>
          <cell r="AP205">
            <v>300297960.95000011</v>
          </cell>
          <cell r="AQ205">
            <v>213623903.67000011</v>
          </cell>
        </row>
        <row r="207">
          <cell r="A207">
            <v>9760101</v>
          </cell>
          <cell r="B207" t="str">
            <v>PROFT ON SAVING ACNT</v>
          </cell>
          <cell r="C207">
            <v>-69835.44</v>
          </cell>
          <cell r="D207">
            <v>-153524.06</v>
          </cell>
          <cell r="E207">
            <v>-82971.759999999995</v>
          </cell>
          <cell r="F207">
            <v>-44320.92</v>
          </cell>
          <cell r="G207">
            <v>-26822.9</v>
          </cell>
          <cell r="H207">
            <v>-15032.16</v>
          </cell>
          <cell r="I207">
            <v>-4069.7</v>
          </cell>
          <cell r="J207">
            <v>-38489.32</v>
          </cell>
          <cell r="K207">
            <v>-14980.63</v>
          </cell>
          <cell r="L207">
            <v>0</v>
          </cell>
          <cell r="M207">
            <v>-12515.01</v>
          </cell>
          <cell r="N207">
            <v>-18828.48</v>
          </cell>
          <cell r="O207">
            <v>-20480.45</v>
          </cell>
          <cell r="P207">
            <v>-61399.54</v>
          </cell>
          <cell r="Q207">
            <v>-135406.88</v>
          </cell>
          <cell r="R207">
            <v>-4627.37</v>
          </cell>
          <cell r="S207">
            <v>-29270.43</v>
          </cell>
          <cell r="T207">
            <v>-27575.35</v>
          </cell>
          <cell r="U207">
            <v>-32783.93</v>
          </cell>
          <cell r="V207">
            <v>-6063.22</v>
          </cell>
          <cell r="W207">
            <v>-1355.2</v>
          </cell>
          <cell r="X207">
            <v>-8332.0499999999993</v>
          </cell>
          <cell r="Y207">
            <v>-3132.47</v>
          </cell>
          <cell r="Z207">
            <v>0</v>
          </cell>
          <cell r="AA207">
            <v>-12958.96</v>
          </cell>
          <cell r="AB207">
            <v>-12000.97</v>
          </cell>
          <cell r="AC207">
            <v>-1516.49</v>
          </cell>
          <cell r="AD207">
            <v>-2820.14</v>
          </cell>
          <cell r="AE207">
            <v>-10023.41</v>
          </cell>
          <cell r="AF207">
            <v>-6910.5</v>
          </cell>
          <cell r="AG207">
            <v>-1786.18</v>
          </cell>
          <cell r="AH207">
            <v>-16723.009999999998</v>
          </cell>
          <cell r="AI207">
            <v>-1768.37</v>
          </cell>
          <cell r="AJ207">
            <v>-56849.68</v>
          </cell>
          <cell r="AK207">
            <v>-14070.42</v>
          </cell>
          <cell r="AL207">
            <v>-886.18</v>
          </cell>
          <cell r="AM207">
            <v>-1743.7</v>
          </cell>
          <cell r="AN207">
            <v>0</v>
          </cell>
          <cell r="AO207">
            <v>0</v>
          </cell>
          <cell r="AP207">
            <v>-951875.28000000014</v>
          </cell>
          <cell r="AQ207">
            <v>-951875.28000000014</v>
          </cell>
        </row>
        <row r="208">
          <cell r="A208">
            <v>9760102</v>
          </cell>
          <cell r="B208" t="str">
            <v>PROFT ON PLAT.M/PLIE</v>
          </cell>
          <cell r="C208">
            <v>-585280.89</v>
          </cell>
          <cell r="D208">
            <v>-4697774.8499999996</v>
          </cell>
          <cell r="E208">
            <v>-1212804.1499999999</v>
          </cell>
          <cell r="F208">
            <v>-182890.95</v>
          </cell>
          <cell r="G208">
            <v>-56048.55</v>
          </cell>
          <cell r="H208">
            <v>-10532.68</v>
          </cell>
          <cell r="I208">
            <v>-3183.77</v>
          </cell>
          <cell r="J208">
            <v>-749161.17</v>
          </cell>
          <cell r="K208">
            <v>-14716.79</v>
          </cell>
          <cell r="L208">
            <v>0</v>
          </cell>
          <cell r="M208">
            <v>-81035.850000000006</v>
          </cell>
          <cell r="N208">
            <v>-688879.63</v>
          </cell>
          <cell r="O208">
            <v>-1443093.92</v>
          </cell>
          <cell r="P208">
            <v>-63398.89</v>
          </cell>
          <cell r="Q208">
            <v>-178947.7</v>
          </cell>
          <cell r="R208">
            <v>-11308.96</v>
          </cell>
          <cell r="S208">
            <v>-26527.32</v>
          </cell>
          <cell r="T208">
            <v>-368128.26</v>
          </cell>
          <cell r="U208">
            <v>-3812415.1</v>
          </cell>
          <cell r="V208">
            <v>-10014901.5</v>
          </cell>
          <cell r="W208">
            <v>-173537.07</v>
          </cell>
          <cell r="X208">
            <v>-31434.26</v>
          </cell>
          <cell r="Y208">
            <v>-149.24</v>
          </cell>
          <cell r="Z208">
            <v>0</v>
          </cell>
          <cell r="AA208">
            <v>0</v>
          </cell>
          <cell r="AB208">
            <v>-7092.69</v>
          </cell>
          <cell r="AC208">
            <v>0</v>
          </cell>
          <cell r="AD208">
            <v>-580.33000000000004</v>
          </cell>
          <cell r="AE208">
            <v>0</v>
          </cell>
          <cell r="AF208">
            <v>-4974.95</v>
          </cell>
          <cell r="AG208">
            <v>-0.84</v>
          </cell>
          <cell r="AH208">
            <v>0</v>
          </cell>
          <cell r="AI208">
            <v>0</v>
          </cell>
          <cell r="AJ208">
            <v>-18221.41</v>
          </cell>
          <cell r="AK208">
            <v>-279486.38</v>
          </cell>
          <cell r="AL208">
            <v>0</v>
          </cell>
          <cell r="AM208">
            <v>-3.41</v>
          </cell>
          <cell r="AN208">
            <v>0</v>
          </cell>
          <cell r="AO208">
            <v>0</v>
          </cell>
          <cell r="AP208">
            <v>-24716511.509999998</v>
          </cell>
          <cell r="AQ208">
            <v>-24716511.509999998</v>
          </cell>
        </row>
        <row r="209">
          <cell r="A209">
            <v>9760103</v>
          </cell>
          <cell r="B209" t="str">
            <v>PROFT ON SND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-180.82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-43.99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-30136.99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-30361.800000000003</v>
          </cell>
          <cell r="AQ209">
            <v>-30361.800000000003</v>
          </cell>
        </row>
        <row r="210">
          <cell r="A210">
            <v>9760104</v>
          </cell>
          <cell r="B210" t="str">
            <v>PROFIT ON TD</v>
          </cell>
          <cell r="C210">
            <v>-15019.87</v>
          </cell>
          <cell r="D210">
            <v>-191516.88</v>
          </cell>
          <cell r="E210">
            <v>0</v>
          </cell>
          <cell r="F210">
            <v>0</v>
          </cell>
          <cell r="G210">
            <v>0</v>
          </cell>
          <cell r="H210">
            <v>-2802.74</v>
          </cell>
          <cell r="I210">
            <v>0</v>
          </cell>
          <cell r="J210">
            <v>-1987.4</v>
          </cell>
          <cell r="K210">
            <v>0</v>
          </cell>
          <cell r="L210">
            <v>0</v>
          </cell>
          <cell r="M210">
            <v>-9369.6200000000008</v>
          </cell>
          <cell r="N210">
            <v>-1681.06</v>
          </cell>
          <cell r="O210">
            <v>-887118.95</v>
          </cell>
          <cell r="P210">
            <v>-38.22</v>
          </cell>
          <cell r="Q210">
            <v>0</v>
          </cell>
          <cell r="R210">
            <v>0</v>
          </cell>
          <cell r="S210">
            <v>4669.1499999999996</v>
          </cell>
          <cell r="T210">
            <v>-254.8</v>
          </cell>
          <cell r="U210">
            <v>-1120868.1399999999</v>
          </cell>
          <cell r="V210">
            <v>-10115973.050000001</v>
          </cell>
          <cell r="W210">
            <v>-2394589.02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-175872.88</v>
          </cell>
          <cell r="AG210">
            <v>0</v>
          </cell>
          <cell r="AH210">
            <v>0</v>
          </cell>
          <cell r="AI210">
            <v>0</v>
          </cell>
          <cell r="AJ210">
            <v>-9737.66</v>
          </cell>
          <cell r="AK210">
            <v>0</v>
          </cell>
          <cell r="AL210">
            <v>-438959.99</v>
          </cell>
          <cell r="AM210">
            <v>0</v>
          </cell>
          <cell r="AN210">
            <v>0</v>
          </cell>
          <cell r="AO210">
            <v>0</v>
          </cell>
          <cell r="AP210">
            <v>-15361121.130000003</v>
          </cell>
          <cell r="AQ210">
            <v>-15361121.130000003</v>
          </cell>
        </row>
        <row r="211">
          <cell r="A211">
            <v>9760105</v>
          </cell>
          <cell r="B211" t="str">
            <v>PROFIT ON CALL DEPTS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</row>
        <row r="212">
          <cell r="A212">
            <v>9760106</v>
          </cell>
          <cell r="B212" t="str">
            <v>PLATNM SUPER MULTIPL</v>
          </cell>
          <cell r="C212">
            <v>-123603.53</v>
          </cell>
          <cell r="D212">
            <v>-24.63</v>
          </cell>
          <cell r="E212">
            <v>-50354.36</v>
          </cell>
          <cell r="F212">
            <v>0</v>
          </cell>
          <cell r="G212">
            <v>-6513.07</v>
          </cell>
          <cell r="H212">
            <v>0</v>
          </cell>
          <cell r="I212">
            <v>-1537.88</v>
          </cell>
          <cell r="J212">
            <v>-14016.69</v>
          </cell>
          <cell r="K212">
            <v>-2803.81</v>
          </cell>
          <cell r="L212">
            <v>0</v>
          </cell>
          <cell r="M212">
            <v>0</v>
          </cell>
          <cell r="N212">
            <v>-592.79999999999995</v>
          </cell>
          <cell r="O212">
            <v>-29.09</v>
          </cell>
          <cell r="P212">
            <v>-10163.74</v>
          </cell>
          <cell r="Q212">
            <v>-4715.07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-9067.9500000000007</v>
          </cell>
          <cell r="X212">
            <v>-23890.41</v>
          </cell>
          <cell r="Y212">
            <v>0</v>
          </cell>
          <cell r="Z212">
            <v>0</v>
          </cell>
          <cell r="AA212">
            <v>-85875.99</v>
          </cell>
          <cell r="AB212">
            <v>-96.92</v>
          </cell>
          <cell r="AC212">
            <v>-13560.47</v>
          </cell>
          <cell r="AD212">
            <v>0</v>
          </cell>
          <cell r="AE212">
            <v>0</v>
          </cell>
          <cell r="AF212">
            <v>0</v>
          </cell>
          <cell r="AG212">
            <v>-10749.79</v>
          </cell>
          <cell r="AH212">
            <v>-3817.28</v>
          </cell>
          <cell r="AI212">
            <v>0</v>
          </cell>
          <cell r="AJ212">
            <v>-1189.31</v>
          </cell>
          <cell r="AK212">
            <v>-2965.36</v>
          </cell>
          <cell r="AL212">
            <v>0</v>
          </cell>
          <cell r="AM212">
            <v>-2506.31</v>
          </cell>
          <cell r="AN212">
            <v>0</v>
          </cell>
          <cell r="AO212">
            <v>0</v>
          </cell>
          <cell r="AP212">
            <v>-368074.45999999996</v>
          </cell>
          <cell r="AQ212">
            <v>-368074.45999999996</v>
          </cell>
        </row>
        <row r="213">
          <cell r="A213">
            <v>9760107</v>
          </cell>
          <cell r="B213" t="str">
            <v>PROFIT ON HEER A/C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</row>
        <row r="214">
          <cell r="A214">
            <v>9760108</v>
          </cell>
          <cell r="B214" t="str">
            <v>PFT.PLATNUM TREASUR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</row>
        <row r="215">
          <cell r="A215">
            <v>9760109</v>
          </cell>
          <cell r="B215" t="str">
            <v>PFT.KASB GROWTH CER</v>
          </cell>
          <cell r="C215">
            <v>0</v>
          </cell>
          <cell r="D215">
            <v>1957.33</v>
          </cell>
          <cell r="E215">
            <v>-11329.03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-796.31</v>
          </cell>
          <cell r="O215">
            <v>0</v>
          </cell>
          <cell r="P215">
            <v>0</v>
          </cell>
          <cell r="Q215">
            <v>-934.26</v>
          </cell>
          <cell r="R215">
            <v>0</v>
          </cell>
          <cell r="S215">
            <v>-467.12</v>
          </cell>
          <cell r="T215">
            <v>-1004.31</v>
          </cell>
          <cell r="U215">
            <v>-5255.14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-17828.84</v>
          </cell>
          <cell r="AQ215">
            <v>-17828.84</v>
          </cell>
        </row>
        <row r="216">
          <cell r="A216">
            <v>9760111</v>
          </cell>
          <cell r="B216" t="str">
            <v>PFT. KASB M.MUNAFA</v>
          </cell>
          <cell r="C216">
            <v>-3269.86</v>
          </cell>
          <cell r="D216">
            <v>-4148.91</v>
          </cell>
          <cell r="E216">
            <v>0</v>
          </cell>
          <cell r="F216">
            <v>0</v>
          </cell>
          <cell r="G216">
            <v>-2063.83</v>
          </cell>
          <cell r="H216">
            <v>0</v>
          </cell>
          <cell r="I216">
            <v>0</v>
          </cell>
          <cell r="J216">
            <v>-1910.96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-11393.560000000001</v>
          </cell>
          <cell r="AQ216">
            <v>-11393.560000000001</v>
          </cell>
        </row>
        <row r="217">
          <cell r="A217">
            <v>9760113</v>
          </cell>
          <cell r="B217" t="str">
            <v>PRFT PLAT. SAV PLU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</row>
        <row r="218">
          <cell r="A218">
            <v>9760114</v>
          </cell>
          <cell r="B218" t="str">
            <v>PFT.PLT.SUPER SAVOR</v>
          </cell>
          <cell r="C218">
            <v>-20426.310000000001</v>
          </cell>
          <cell r="D218">
            <v>-1103614.21</v>
          </cell>
          <cell r="E218">
            <v>0</v>
          </cell>
          <cell r="F218">
            <v>-762310.98</v>
          </cell>
          <cell r="G218">
            <v>0</v>
          </cell>
          <cell r="H218">
            <v>-5.8</v>
          </cell>
          <cell r="I218">
            <v>-37626.589999999997</v>
          </cell>
          <cell r="J218">
            <v>-1795403.03</v>
          </cell>
          <cell r="K218">
            <v>0</v>
          </cell>
          <cell r="L218">
            <v>0</v>
          </cell>
          <cell r="M218">
            <v>-4605.6000000000004</v>
          </cell>
          <cell r="N218">
            <v>-1862621.63</v>
          </cell>
          <cell r="O218">
            <v>-5453.47</v>
          </cell>
          <cell r="P218">
            <v>-3129.59</v>
          </cell>
          <cell r="Q218">
            <v>-53175.28</v>
          </cell>
          <cell r="R218">
            <v>-10483.959999999999</v>
          </cell>
          <cell r="S218">
            <v>0</v>
          </cell>
          <cell r="T218">
            <v>0</v>
          </cell>
          <cell r="U218">
            <v>-42.2</v>
          </cell>
          <cell r="V218">
            <v>0</v>
          </cell>
          <cell r="W218">
            <v>-5205.1400000000003</v>
          </cell>
          <cell r="X218">
            <v>-31698.31</v>
          </cell>
          <cell r="Y218">
            <v>-6.91</v>
          </cell>
          <cell r="Z218">
            <v>0</v>
          </cell>
          <cell r="AA218">
            <v>-8731.2199999999993</v>
          </cell>
          <cell r="AB218">
            <v>-116575.34</v>
          </cell>
          <cell r="AC218">
            <v>-3442.39</v>
          </cell>
          <cell r="AD218">
            <v>0</v>
          </cell>
          <cell r="AE218">
            <v>-18411.939999999999</v>
          </cell>
          <cell r="AF218">
            <v>0</v>
          </cell>
          <cell r="AG218">
            <v>-30409</v>
          </cell>
          <cell r="AH218">
            <v>-13394.94</v>
          </cell>
          <cell r="AI218">
            <v>-464.43</v>
          </cell>
          <cell r="AJ218">
            <v>0</v>
          </cell>
          <cell r="AK218">
            <v>-24678.22</v>
          </cell>
          <cell r="AL218">
            <v>-30328.77</v>
          </cell>
          <cell r="AM218">
            <v>-183274.35</v>
          </cell>
          <cell r="AN218">
            <v>0</v>
          </cell>
          <cell r="AO218">
            <v>0</v>
          </cell>
          <cell r="AP218">
            <v>-6125519.6099999985</v>
          </cell>
          <cell r="AQ218">
            <v>-6125519.6099999985</v>
          </cell>
        </row>
        <row r="219">
          <cell r="A219">
            <v>9760115</v>
          </cell>
          <cell r="B219" t="str">
            <v>PRFT ON BUS TERM DEP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</row>
        <row r="220">
          <cell r="A220">
            <v>9760117</v>
          </cell>
          <cell r="B220" t="str">
            <v>PRFT.SUPER SAVER PLU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</row>
        <row r="221">
          <cell r="A221">
            <v>9760118</v>
          </cell>
          <cell r="B221" t="str">
            <v>PRFT ON EXP.SUP.SAVE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</row>
        <row r="222">
          <cell r="A222">
            <v>9760119</v>
          </cell>
          <cell r="B222" t="str">
            <v>PFT/PLTM HEERA PLU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</row>
        <row r="223">
          <cell r="A223">
            <v>9760120</v>
          </cell>
          <cell r="B223" t="str">
            <v>DLY ACCRED PFT PAYB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</row>
        <row r="224">
          <cell r="A224">
            <v>9760121</v>
          </cell>
          <cell r="B224" t="str">
            <v>PFT.HEERA.EX.SUP.AC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</row>
        <row r="225">
          <cell r="A225">
            <v>9760124</v>
          </cell>
          <cell r="B225" t="str">
            <v>PFT PLT HERA SUPER A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</row>
        <row r="226">
          <cell r="A226">
            <v>9760125</v>
          </cell>
          <cell r="B226" t="str">
            <v>EXP PFT EXT.SUP.SV.+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</row>
        <row r="227">
          <cell r="A227">
            <v>9760130</v>
          </cell>
          <cell r="B227" t="str">
            <v>PFT PLT SUPREME A/C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</row>
        <row r="228">
          <cell r="A228">
            <v>9760131</v>
          </cell>
          <cell r="B228" t="str">
            <v>PRFT KASB F.I DEPOSI</v>
          </cell>
          <cell r="C228">
            <v>-3225.2</v>
          </cell>
          <cell r="D228">
            <v>-2573.89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-5799.09</v>
          </cell>
          <cell r="AQ228">
            <v>-5799.09</v>
          </cell>
        </row>
        <row r="229">
          <cell r="A229">
            <v>9760132</v>
          </cell>
          <cell r="B229" t="str">
            <v>PFT SMT TERM DEP. IND.</v>
          </cell>
          <cell r="C229">
            <v>-668177.91</v>
          </cell>
          <cell r="D229">
            <v>-269721.76</v>
          </cell>
          <cell r="E229">
            <v>-18214.400000000001</v>
          </cell>
          <cell r="F229">
            <v>-339689.29</v>
          </cell>
          <cell r="G229">
            <v>-205243.79</v>
          </cell>
          <cell r="H229">
            <v>-756593.54</v>
          </cell>
          <cell r="I229">
            <v>0</v>
          </cell>
          <cell r="J229">
            <v>-1704698.28</v>
          </cell>
          <cell r="K229">
            <v>0</v>
          </cell>
          <cell r="L229">
            <v>0</v>
          </cell>
          <cell r="M229">
            <v>-139229.31</v>
          </cell>
          <cell r="N229">
            <v>-269416.39</v>
          </cell>
          <cell r="O229">
            <v>-1434.7</v>
          </cell>
          <cell r="P229">
            <v>-1001528.9</v>
          </cell>
          <cell r="Q229">
            <v>-389321.94</v>
          </cell>
          <cell r="R229">
            <v>-131062.29</v>
          </cell>
          <cell r="S229">
            <v>-263336.64</v>
          </cell>
          <cell r="T229">
            <v>-474087.64</v>
          </cell>
          <cell r="U229">
            <v>-643998.43000000005</v>
          </cell>
          <cell r="V229">
            <v>0</v>
          </cell>
          <cell r="W229">
            <v>-785.61</v>
          </cell>
          <cell r="X229">
            <v>-1329078.21</v>
          </cell>
          <cell r="Y229">
            <v>-319234.55</v>
          </cell>
          <cell r="Z229">
            <v>0</v>
          </cell>
          <cell r="AA229">
            <v>-135275.65</v>
          </cell>
          <cell r="AB229">
            <v>-849020.37</v>
          </cell>
          <cell r="AC229">
            <v>-274484.52</v>
          </cell>
          <cell r="AD229">
            <v>71.239999999999995</v>
          </cell>
          <cell r="AE229">
            <v>-785.62</v>
          </cell>
          <cell r="AF229">
            <v>-14969.98</v>
          </cell>
          <cell r="AG229">
            <v>-224789.02</v>
          </cell>
          <cell r="AH229">
            <v>0</v>
          </cell>
          <cell r="AI229">
            <v>-25150.68</v>
          </cell>
          <cell r="AJ229">
            <v>-86479.48</v>
          </cell>
          <cell r="AK229">
            <v>-133860.63</v>
          </cell>
          <cell r="AL229">
            <v>-404569.11</v>
          </cell>
          <cell r="AM229">
            <v>0</v>
          </cell>
          <cell r="AN229">
            <v>0</v>
          </cell>
          <cell r="AO229">
            <v>0</v>
          </cell>
          <cell r="AP229">
            <v>-11074167.4</v>
          </cell>
          <cell r="AQ229">
            <v>-11074167.4</v>
          </cell>
        </row>
        <row r="230">
          <cell r="A230">
            <v>9760133</v>
          </cell>
          <cell r="B230" t="str">
            <v>PFT SMT TERM FIN-COP</v>
          </cell>
          <cell r="C230">
            <v>-5483724.8799999999</v>
          </cell>
          <cell r="D230">
            <v>-13672138.01</v>
          </cell>
          <cell r="E230">
            <v>-2252810.37</v>
          </cell>
          <cell r="F230">
            <v>0</v>
          </cell>
          <cell r="G230">
            <v>-711095.88</v>
          </cell>
          <cell r="H230">
            <v>-574253.19999999995</v>
          </cell>
          <cell r="I230">
            <v>0</v>
          </cell>
          <cell r="J230">
            <v>-1172462.32</v>
          </cell>
          <cell r="K230">
            <v>0</v>
          </cell>
          <cell r="L230">
            <v>0</v>
          </cell>
          <cell r="M230">
            <v>-818320.88</v>
          </cell>
          <cell r="N230">
            <v>-2460868.12</v>
          </cell>
          <cell r="O230">
            <v>-55746.82</v>
          </cell>
          <cell r="P230">
            <v>-257168.93</v>
          </cell>
          <cell r="Q230">
            <v>-56267.12</v>
          </cell>
          <cell r="R230">
            <v>-1017861.65</v>
          </cell>
          <cell r="S230">
            <v>-2760.27</v>
          </cell>
          <cell r="T230">
            <v>-3029415.45</v>
          </cell>
          <cell r="U230">
            <v>-4164812.63</v>
          </cell>
          <cell r="V230">
            <v>-2303972.61</v>
          </cell>
          <cell r="W230">
            <v>0</v>
          </cell>
          <cell r="X230">
            <v>0</v>
          </cell>
          <cell r="Y230">
            <v>-779022.26</v>
          </cell>
          <cell r="Z230">
            <v>0</v>
          </cell>
          <cell r="AA230">
            <v>0</v>
          </cell>
          <cell r="AB230">
            <v>-109078.33</v>
          </cell>
          <cell r="AC230">
            <v>0</v>
          </cell>
          <cell r="AD230">
            <v>-2647573.13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-510410.95</v>
          </cell>
          <cell r="AJ230">
            <v>-973983.43</v>
          </cell>
          <cell r="AK230">
            <v>-1980460.55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-45034207.789999999</v>
          </cell>
          <cell r="AQ230">
            <v>-45034207.789999999</v>
          </cell>
        </row>
        <row r="231">
          <cell r="A231">
            <v>9760134</v>
          </cell>
          <cell r="B231" t="str">
            <v>PFT MAHEENA ASAAN</v>
          </cell>
          <cell r="C231">
            <v>-1101163.02</v>
          </cell>
          <cell r="D231">
            <v>-1670696.65</v>
          </cell>
          <cell r="E231">
            <v>-185087.68</v>
          </cell>
          <cell r="F231">
            <v>-879854.22</v>
          </cell>
          <cell r="G231">
            <v>-207943.17</v>
          </cell>
          <cell r="H231">
            <v>-360476.83</v>
          </cell>
          <cell r="I231">
            <v>-141806.09</v>
          </cell>
          <cell r="J231">
            <v>-706505.19</v>
          </cell>
          <cell r="K231">
            <v>-135714.1</v>
          </cell>
          <cell r="L231">
            <v>0</v>
          </cell>
          <cell r="M231">
            <v>-97533.09</v>
          </cell>
          <cell r="N231">
            <v>-540927.82999999996</v>
          </cell>
          <cell r="O231">
            <v>-371445.57</v>
          </cell>
          <cell r="P231">
            <v>-2158364.8199999998</v>
          </cell>
          <cell r="Q231">
            <v>-600220.38</v>
          </cell>
          <cell r="R231">
            <v>-18271.240000000002</v>
          </cell>
          <cell r="S231">
            <v>-482047.84</v>
          </cell>
          <cell r="T231">
            <v>-1010000.75</v>
          </cell>
          <cell r="U231">
            <v>-1066409.77</v>
          </cell>
          <cell r="V231">
            <v>-58211.6</v>
          </cell>
          <cell r="W231">
            <v>-173674.37</v>
          </cell>
          <cell r="X231">
            <v>-438713.73</v>
          </cell>
          <cell r="Y231">
            <v>-290560.94</v>
          </cell>
          <cell r="Z231">
            <v>0</v>
          </cell>
          <cell r="AA231">
            <v>-219392.49</v>
          </cell>
          <cell r="AB231">
            <v>-797014.76</v>
          </cell>
          <cell r="AC231">
            <v>-82963.820000000007</v>
          </cell>
          <cell r="AD231">
            <v>-154025.31</v>
          </cell>
          <cell r="AE231">
            <v>-100329.57</v>
          </cell>
          <cell r="AF231">
            <v>-337015.08</v>
          </cell>
          <cell r="AG231">
            <v>-213804.4</v>
          </cell>
          <cell r="AH231">
            <v>-155975.34</v>
          </cell>
          <cell r="AI231">
            <v>-34751</v>
          </cell>
          <cell r="AJ231">
            <v>-225253.65</v>
          </cell>
          <cell r="AK231">
            <v>-176256.2</v>
          </cell>
          <cell r="AL231">
            <v>-65632.22</v>
          </cell>
          <cell r="AM231">
            <v>-206792.48</v>
          </cell>
          <cell r="AN231">
            <v>0</v>
          </cell>
          <cell r="AO231">
            <v>0</v>
          </cell>
          <cell r="AP231">
            <v>-15464835.200000001</v>
          </cell>
          <cell r="AQ231">
            <v>-15464835.200000001</v>
          </cell>
        </row>
        <row r="232">
          <cell r="A232">
            <v>9760135</v>
          </cell>
          <cell r="B232" t="str">
            <v>PFT MAHENA ASAN 1 YR</v>
          </cell>
          <cell r="C232">
            <v>-191847.84</v>
          </cell>
          <cell r="D232">
            <v>-180243.63</v>
          </cell>
          <cell r="E232">
            <v>-99788.93</v>
          </cell>
          <cell r="F232">
            <v>-76117.119999999995</v>
          </cell>
          <cell r="G232">
            <v>-39795.9</v>
          </cell>
          <cell r="H232">
            <v>16414.810000000001</v>
          </cell>
          <cell r="I232">
            <v>-41956.2</v>
          </cell>
          <cell r="J232">
            <v>-223601.31</v>
          </cell>
          <cell r="K232">
            <v>-77099.710000000006</v>
          </cell>
          <cell r="L232">
            <v>0</v>
          </cell>
          <cell r="M232">
            <v>-46582.54</v>
          </cell>
          <cell r="N232">
            <v>-23240.69</v>
          </cell>
          <cell r="O232">
            <v>-120018.83</v>
          </cell>
          <cell r="P232">
            <v>-229525.31</v>
          </cell>
          <cell r="Q232">
            <v>-168793.1</v>
          </cell>
          <cell r="R232">
            <v>-52529.81</v>
          </cell>
          <cell r="S232">
            <v>-210213.44</v>
          </cell>
          <cell r="T232">
            <v>-144972.62</v>
          </cell>
          <cell r="U232">
            <v>-217254.34</v>
          </cell>
          <cell r="V232">
            <v>-8875.35</v>
          </cell>
          <cell r="W232">
            <v>-38136.65</v>
          </cell>
          <cell r="X232">
            <v>-366735.82</v>
          </cell>
          <cell r="Y232">
            <v>-25780.15</v>
          </cell>
          <cell r="Z232">
            <v>0</v>
          </cell>
          <cell r="AA232">
            <v>-65042.51</v>
          </cell>
          <cell r="AB232">
            <v>-82793.17</v>
          </cell>
          <cell r="AC232">
            <v>-167831.22</v>
          </cell>
          <cell r="AD232">
            <v>-25545.91</v>
          </cell>
          <cell r="AE232">
            <v>-60084.74</v>
          </cell>
          <cell r="AF232">
            <v>-138204.32999999999</v>
          </cell>
          <cell r="AG232">
            <v>-10085.6</v>
          </cell>
          <cell r="AH232">
            <v>-96522.6</v>
          </cell>
          <cell r="AI232">
            <v>-57689.74</v>
          </cell>
          <cell r="AJ232">
            <v>-74249.7</v>
          </cell>
          <cell r="AK232">
            <v>-69623.13</v>
          </cell>
          <cell r="AL232">
            <v>-24409.25</v>
          </cell>
          <cell r="AM232">
            <v>-2420.5500000000002</v>
          </cell>
          <cell r="AN232">
            <v>0</v>
          </cell>
          <cell r="AO232">
            <v>0</v>
          </cell>
          <cell r="AP232">
            <v>-3441196.93</v>
          </cell>
          <cell r="AQ232">
            <v>-3441196.93</v>
          </cell>
        </row>
        <row r="233">
          <cell r="A233">
            <v>9760136</v>
          </cell>
          <cell r="B233" t="str">
            <v>PFT MAH KHAZANA IND</v>
          </cell>
          <cell r="C233">
            <v>-91674.59</v>
          </cell>
          <cell r="D233">
            <v>-507180</v>
          </cell>
          <cell r="E233">
            <v>-95481.65</v>
          </cell>
          <cell r="F233">
            <v>-44947.86</v>
          </cell>
          <cell r="G233">
            <v>-60446.080000000002</v>
          </cell>
          <cell r="H233">
            <v>-87977.36</v>
          </cell>
          <cell r="I233">
            <v>-305107.73</v>
          </cell>
          <cell r="J233">
            <v>-151895.10999999999</v>
          </cell>
          <cell r="K233">
            <v>-253766.56</v>
          </cell>
          <cell r="L233">
            <v>0</v>
          </cell>
          <cell r="M233">
            <v>-16031.91</v>
          </cell>
          <cell r="N233">
            <v>-690494.97</v>
          </cell>
          <cell r="O233">
            <v>-60401.760000000002</v>
          </cell>
          <cell r="P233">
            <v>-112409.37</v>
          </cell>
          <cell r="Q233">
            <v>-144098.25</v>
          </cell>
          <cell r="R233">
            <v>-48517.52</v>
          </cell>
          <cell r="S233">
            <v>-58729.48</v>
          </cell>
          <cell r="T233">
            <v>-56247.83</v>
          </cell>
          <cell r="U233">
            <v>-98321.68</v>
          </cell>
          <cell r="V233">
            <v>-160672.46</v>
          </cell>
          <cell r="W233">
            <v>-137109.98000000001</v>
          </cell>
          <cell r="X233">
            <v>-193019.38</v>
          </cell>
          <cell r="Y233">
            <v>-1516.22</v>
          </cell>
          <cell r="Z233">
            <v>0</v>
          </cell>
          <cell r="AA233">
            <v>-58840.480000000003</v>
          </cell>
          <cell r="AB233">
            <v>-68217.36</v>
          </cell>
          <cell r="AC233">
            <v>-143107.57999999999</v>
          </cell>
          <cell r="AD233">
            <v>-18.87</v>
          </cell>
          <cell r="AE233">
            <v>-84996.43</v>
          </cell>
          <cell r="AF233">
            <v>-58354.53</v>
          </cell>
          <cell r="AG233">
            <v>-9052.2900000000009</v>
          </cell>
          <cell r="AH233">
            <v>-343335.39</v>
          </cell>
          <cell r="AI233">
            <v>-2021.22</v>
          </cell>
          <cell r="AJ233">
            <v>-21296.54</v>
          </cell>
          <cell r="AK233">
            <v>-175638.88</v>
          </cell>
          <cell r="AL233">
            <v>-135944.71</v>
          </cell>
          <cell r="AM233">
            <v>-170567.8</v>
          </cell>
          <cell r="AN233">
            <v>0</v>
          </cell>
          <cell r="AO233">
            <v>0</v>
          </cell>
          <cell r="AP233">
            <v>-4647439.83</v>
          </cell>
          <cell r="AQ233">
            <v>-4647439.83</v>
          </cell>
        </row>
        <row r="234">
          <cell r="A234">
            <v>9760137</v>
          </cell>
          <cell r="B234" t="str">
            <v>PFT MAH KHAZANA CORP</v>
          </cell>
          <cell r="C234">
            <v>-82125.41</v>
          </cell>
          <cell r="D234">
            <v>-946608.25</v>
          </cell>
          <cell r="E234">
            <v>-1.28</v>
          </cell>
          <cell r="F234">
            <v>0</v>
          </cell>
          <cell r="G234">
            <v>-17144.11</v>
          </cell>
          <cell r="H234">
            <v>-513814.52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-212873.88</v>
          </cell>
          <cell r="P234">
            <v>-522258.5</v>
          </cell>
          <cell r="Q234">
            <v>-1855.21</v>
          </cell>
          <cell r="R234">
            <v>0</v>
          </cell>
          <cell r="S234">
            <v>0</v>
          </cell>
          <cell r="T234">
            <v>-288.51</v>
          </cell>
          <cell r="U234">
            <v>-3876.35</v>
          </cell>
          <cell r="V234">
            <v>-98829.47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-37.42</v>
          </cell>
          <cell r="AE234">
            <v>0</v>
          </cell>
          <cell r="AF234">
            <v>-95443.58</v>
          </cell>
          <cell r="AG234">
            <v>0</v>
          </cell>
          <cell r="AH234">
            <v>-637.01</v>
          </cell>
          <cell r="AI234">
            <v>0</v>
          </cell>
          <cell r="AJ234">
            <v>0</v>
          </cell>
          <cell r="AK234">
            <v>-1545.37</v>
          </cell>
          <cell r="AL234">
            <v>-181.22</v>
          </cell>
          <cell r="AM234">
            <v>-131.34</v>
          </cell>
          <cell r="AN234">
            <v>0</v>
          </cell>
          <cell r="AO234">
            <v>0</v>
          </cell>
          <cell r="AP234">
            <v>-2497651.4300000002</v>
          </cell>
          <cell r="AQ234">
            <v>-2497651.4300000002</v>
          </cell>
        </row>
        <row r="235">
          <cell r="A235">
            <v>9760201</v>
          </cell>
          <cell r="B235" t="str">
            <v>SAVINGS ACCOUNT US</v>
          </cell>
          <cell r="C235">
            <v>0</v>
          </cell>
          <cell r="D235">
            <v>-7.8932000000000011</v>
          </cell>
          <cell r="E235">
            <v>0</v>
          </cell>
          <cell r="F235">
            <v>0</v>
          </cell>
          <cell r="G235">
            <v>-302.3707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-2026.1263000000001</v>
          </cell>
          <cell r="P235">
            <v>0</v>
          </cell>
          <cell r="Q235">
            <v>-3992.7498999999998</v>
          </cell>
          <cell r="R235">
            <v>0</v>
          </cell>
          <cell r="S235">
            <v>0</v>
          </cell>
          <cell r="T235">
            <v>-159674.78090000001</v>
          </cell>
          <cell r="U235">
            <v>-30.358499999999999</v>
          </cell>
          <cell r="V235">
            <v>0</v>
          </cell>
          <cell r="W235">
            <v>0</v>
          </cell>
          <cell r="X235">
            <v>-66.788700000000006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-1699.4688000000001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-167800.53700000001</v>
          </cell>
          <cell r="AQ235">
            <v>-167800.53700000001</v>
          </cell>
        </row>
        <row r="236">
          <cell r="A236">
            <v>9760202</v>
          </cell>
          <cell r="B236" t="str">
            <v>SAVINGS ACCOUNT STG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-4630.4407000000001</v>
          </cell>
          <cell r="U236">
            <v>-181.46959999999999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-4811.9103000000005</v>
          </cell>
          <cell r="AQ236">
            <v>-4811.9103000000005</v>
          </cell>
        </row>
        <row r="237">
          <cell r="A237">
            <v>9760203</v>
          </cell>
          <cell r="B237" t="str">
            <v>SAVING ACCOUNT DM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</row>
        <row r="238">
          <cell r="A238">
            <v>9760204</v>
          </cell>
          <cell r="B238" t="str">
            <v>SAVING ACCOUNT JPY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A239">
            <v>9760205</v>
          </cell>
          <cell r="B239" t="str">
            <v>PROFIT ON US$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</row>
        <row r="240">
          <cell r="A240">
            <v>9760206</v>
          </cell>
          <cell r="B240" t="str">
            <v>SAVING STG FE 31/98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</row>
        <row r="241">
          <cell r="A241">
            <v>9760207</v>
          </cell>
          <cell r="B241" t="str">
            <v>SAVING D.M FE 31/9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</row>
        <row r="242">
          <cell r="A242">
            <v>9760208</v>
          </cell>
          <cell r="B242" t="str">
            <v>SAVING YEN FE 31/98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</row>
        <row r="243">
          <cell r="A243">
            <v>9760209</v>
          </cell>
          <cell r="B243" t="str">
            <v>SAVING US$ FE-25/98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455.3775</v>
          </cell>
          <cell r="L243">
            <v>0</v>
          </cell>
          <cell r="M243">
            <v>0</v>
          </cell>
          <cell r="N243">
            <v>0</v>
          </cell>
          <cell r="O243">
            <v>-275.6552000000000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-307.22800000000001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-5040.7253000000001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-6078.9859999999999</v>
          </cell>
          <cell r="AQ243">
            <v>-6078.9859999999999</v>
          </cell>
        </row>
        <row r="244">
          <cell r="A244">
            <v>9760301</v>
          </cell>
          <cell r="B244" t="str">
            <v>INT. TD FCY US$</v>
          </cell>
          <cell r="C244">
            <v>-9611.5010999999995</v>
          </cell>
          <cell r="D244">
            <v>-2636.3321000000001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-216372.31550000003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-52399.378200000006</v>
          </cell>
          <cell r="AK244">
            <v>0</v>
          </cell>
          <cell r="AL244">
            <v>0</v>
          </cell>
          <cell r="AM244">
            <v>0</v>
          </cell>
          <cell r="AN244">
            <v>-491961.2</v>
          </cell>
          <cell r="AO244">
            <v>0</v>
          </cell>
          <cell r="AP244">
            <v>-772980.72690000013</v>
          </cell>
          <cell r="AQ244">
            <v>-281019.52690000006</v>
          </cell>
        </row>
        <row r="245">
          <cell r="A245">
            <v>9760302</v>
          </cell>
          <cell r="B245" t="str">
            <v>INT. TD STG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</row>
        <row r="246">
          <cell r="A246">
            <v>9760303</v>
          </cell>
          <cell r="B246" t="str">
            <v>INT. TD DM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</row>
        <row r="247">
          <cell r="A247">
            <v>9760304</v>
          </cell>
          <cell r="B247" t="str">
            <v>INT. TD JPY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</row>
        <row r="248">
          <cell r="A248">
            <v>9760305</v>
          </cell>
          <cell r="B248" t="str">
            <v>INT.TD NEW U$ FE2598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-14839.492900000001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-14839.492900000001</v>
          </cell>
          <cell r="AQ248">
            <v>-14839.492900000001</v>
          </cell>
        </row>
        <row r="249">
          <cell r="A249">
            <v>9760401</v>
          </cell>
          <cell r="B249" t="str">
            <v>MRKUP ON CALL MNY.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-2607191.85</v>
          </cell>
          <cell r="AO249">
            <v>0</v>
          </cell>
          <cell r="AP249">
            <v>-2607191.85</v>
          </cell>
          <cell r="AQ249">
            <v>0</v>
          </cell>
        </row>
        <row r="250">
          <cell r="A250">
            <v>9760402</v>
          </cell>
          <cell r="B250" t="str">
            <v>MRKUP ON FINANCE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</row>
        <row r="251">
          <cell r="A251">
            <v>9760403</v>
          </cell>
          <cell r="B251" t="str">
            <v>MRKUP ON REPO FIB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</row>
        <row r="252">
          <cell r="A252">
            <v>9760404</v>
          </cell>
          <cell r="B252" t="str">
            <v>MRKUP ON REPO STFB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3">
          <cell r="A253">
            <v>9760405</v>
          </cell>
          <cell r="B253" t="str">
            <v>MARKUP BANK/NBF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</row>
        <row r="254">
          <cell r="A254">
            <v>9760406</v>
          </cell>
          <cell r="B254" t="str">
            <v>MARKUP REPO -T.BILL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A255">
            <v>9760407</v>
          </cell>
          <cell r="B255" t="str">
            <v>MARKUP ON PIB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</row>
        <row r="256">
          <cell r="A256">
            <v>9760408</v>
          </cell>
          <cell r="B256" t="str">
            <v>M.UP ON CLEAN BORR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</row>
        <row r="257">
          <cell r="A257">
            <v>9760409</v>
          </cell>
          <cell r="B257" t="str">
            <v>REPO BORROWING-SHARE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</row>
        <row r="258">
          <cell r="A258">
            <v>9760410</v>
          </cell>
          <cell r="B258" t="str">
            <v>REPO EXP TFC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</row>
        <row r="259">
          <cell r="A259">
            <v>9760411</v>
          </cell>
          <cell r="B259" t="str">
            <v>IB-M/UP MURABAH FIN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</row>
        <row r="260">
          <cell r="A260">
            <v>9760450</v>
          </cell>
          <cell r="B260" t="str">
            <v>PFT.ON SPL.USD BOND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</row>
        <row r="261">
          <cell r="A261">
            <v>9760501</v>
          </cell>
          <cell r="B261" t="str">
            <v>MRKUP ON SBP FAPC-I</v>
          </cell>
          <cell r="C261">
            <v>-856379.47</v>
          </cell>
          <cell r="D261">
            <v>-176037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-2056404.11</v>
          </cell>
          <cell r="L261">
            <v>0</v>
          </cell>
          <cell r="M261">
            <v>-322916.68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-552054.80000000005</v>
          </cell>
          <cell r="U261">
            <v>0</v>
          </cell>
          <cell r="V261">
            <v>0</v>
          </cell>
          <cell r="W261">
            <v>0</v>
          </cell>
          <cell r="X261">
            <v>-961403.43</v>
          </cell>
          <cell r="Y261">
            <v>-578001.38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-3182080.12</v>
          </cell>
          <cell r="AE261">
            <v>0</v>
          </cell>
          <cell r="AF261">
            <v>0</v>
          </cell>
          <cell r="AG261">
            <v>-820121.91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-11089736.899999999</v>
          </cell>
          <cell r="AQ261">
            <v>-11089736.899999999</v>
          </cell>
        </row>
        <row r="262">
          <cell r="A262">
            <v>9760502</v>
          </cell>
          <cell r="B262" t="str">
            <v>MRKUP ON SBP FAPC-I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-35616.44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-35616.44</v>
          </cell>
          <cell r="AQ262">
            <v>-35616.44</v>
          </cell>
        </row>
        <row r="263">
          <cell r="A263">
            <v>9760503</v>
          </cell>
          <cell r="B263" t="str">
            <v>MRKUP ON SBP FAFB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</row>
        <row r="264">
          <cell r="A264">
            <v>9760504</v>
          </cell>
          <cell r="B264" t="str">
            <v>MRKUP ON SBP.AGT.LMM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5">
          <cell r="A265">
            <v>9760505</v>
          </cell>
          <cell r="B265" t="str">
            <v>M/UP ON SBP LTF EOP</v>
          </cell>
          <cell r="C265">
            <v>-48904.76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-159246.57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-208151.33000000002</v>
          </cell>
          <cell r="AQ265">
            <v>-208151.33000000002</v>
          </cell>
        </row>
        <row r="266">
          <cell r="A266">
            <v>9760601</v>
          </cell>
          <cell r="B266" t="str">
            <v>OTHERS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451.19</v>
          </cell>
          <cell r="H266">
            <v>0</v>
          </cell>
          <cell r="I266">
            <v>0</v>
          </cell>
          <cell r="J266">
            <v>0</v>
          </cell>
          <cell r="K266">
            <v>-68.58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3785.62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-4305.3899999999994</v>
          </cell>
          <cell r="AQ266">
            <v>-4305.3899999999994</v>
          </cell>
        </row>
        <row r="267">
          <cell r="A267">
            <v>9760602</v>
          </cell>
          <cell r="B267" t="str">
            <v>BROKERAGE ON REPOS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-113532</v>
          </cell>
          <cell r="AO267">
            <v>0</v>
          </cell>
          <cell r="AP267">
            <v>-113532</v>
          </cell>
          <cell r="AQ267">
            <v>0</v>
          </cell>
        </row>
        <row r="268">
          <cell r="A268">
            <v>9760603</v>
          </cell>
          <cell r="B268" t="str">
            <v>BROKERAGE ON C.O.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</row>
        <row r="269">
          <cell r="A269">
            <v>9760701</v>
          </cell>
          <cell r="B269" t="str">
            <v>FORWD. COVER FEE FCY</v>
          </cell>
          <cell r="C269">
            <v>0</v>
          </cell>
          <cell r="D269">
            <v>0</v>
          </cell>
          <cell r="E269">
            <v>-129</v>
          </cell>
          <cell r="F269">
            <v>0</v>
          </cell>
          <cell r="G269">
            <v>-2395</v>
          </cell>
          <cell r="H269">
            <v>9333</v>
          </cell>
          <cell r="I269">
            <v>-1130</v>
          </cell>
          <cell r="J269">
            <v>-5627</v>
          </cell>
          <cell r="K269">
            <v>-1800</v>
          </cell>
          <cell r="L269">
            <v>0</v>
          </cell>
          <cell r="M269">
            <v>0</v>
          </cell>
          <cell r="N269">
            <v>-132</v>
          </cell>
          <cell r="O269">
            <v>-428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-2308</v>
          </cell>
          <cell r="AQ269">
            <v>-2308</v>
          </cell>
        </row>
        <row r="270">
          <cell r="A270">
            <v>9760702</v>
          </cell>
          <cell r="B270" t="str">
            <v>EXCHANGE RISK FEE</v>
          </cell>
          <cell r="C270">
            <v>0</v>
          </cell>
          <cell r="D270">
            <v>-443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-443</v>
          </cell>
          <cell r="AQ270">
            <v>-443</v>
          </cell>
        </row>
        <row r="271">
          <cell r="A271">
            <v>9760703</v>
          </cell>
          <cell r="B271" t="str">
            <v>OTHER EXCHANGE EXPN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</row>
        <row r="272">
          <cell r="A272">
            <v>9760704</v>
          </cell>
          <cell r="B272" t="str">
            <v>LOSS ON FCY DEAL/RVL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10309.56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10309.56</v>
          </cell>
          <cell r="AQ272">
            <v>10309.56</v>
          </cell>
        </row>
        <row r="273">
          <cell r="A273">
            <v>9760705</v>
          </cell>
          <cell r="B273" t="str">
            <v>FORWD. COVER FEE NDR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</row>
        <row r="274">
          <cell r="A274">
            <v>9760801</v>
          </cell>
          <cell r="B274" t="str">
            <v>BASIC SALARIES</v>
          </cell>
          <cell r="C274">
            <v>-428384</v>
          </cell>
          <cell r="D274">
            <v>-443979</v>
          </cell>
          <cell r="E274">
            <v>-149841</v>
          </cell>
          <cell r="F274">
            <v>-190341</v>
          </cell>
          <cell r="G274">
            <v>-171122</v>
          </cell>
          <cell r="H274">
            <v>-155963</v>
          </cell>
          <cell r="I274">
            <v>-152537</v>
          </cell>
          <cell r="J274">
            <v>-258595</v>
          </cell>
          <cell r="K274">
            <v>-237350</v>
          </cell>
          <cell r="L274">
            <v>0</v>
          </cell>
          <cell r="M274">
            <v>-284946</v>
          </cell>
          <cell r="N274">
            <v>-238746</v>
          </cell>
          <cell r="O274">
            <v>-137033</v>
          </cell>
          <cell r="P274">
            <v>-297876</v>
          </cell>
          <cell r="Q274">
            <v>-165423</v>
          </cell>
          <cell r="R274">
            <v>-129402</v>
          </cell>
          <cell r="S274">
            <v>-146107</v>
          </cell>
          <cell r="T274">
            <v>-215329</v>
          </cell>
          <cell r="U274">
            <v>-248258</v>
          </cell>
          <cell r="V274">
            <v>-226862</v>
          </cell>
          <cell r="W274">
            <v>-161273</v>
          </cell>
          <cell r="X274">
            <v>-218238</v>
          </cell>
          <cell r="Y274">
            <v>-135141</v>
          </cell>
          <cell r="Z274">
            <v>0</v>
          </cell>
          <cell r="AA274">
            <v>-152097</v>
          </cell>
          <cell r="AB274">
            <v>-140299</v>
          </cell>
          <cell r="AC274">
            <v>-163366</v>
          </cell>
          <cell r="AD274">
            <v>-241085</v>
          </cell>
          <cell r="AE274">
            <v>-176688</v>
          </cell>
          <cell r="AF274">
            <v>-106001</v>
          </cell>
          <cell r="AG274">
            <v>-193463</v>
          </cell>
          <cell r="AH274">
            <v>-104163</v>
          </cell>
          <cell r="AI274">
            <v>-95036</v>
          </cell>
          <cell r="AJ274">
            <v>-196855</v>
          </cell>
          <cell r="AK274">
            <v>-157307</v>
          </cell>
          <cell r="AL274">
            <v>-118301</v>
          </cell>
          <cell r="AM274">
            <v>-68239</v>
          </cell>
          <cell r="AN274">
            <v>-9237813</v>
          </cell>
          <cell r="AO274">
            <v>-794003</v>
          </cell>
          <cell r="AP274">
            <v>-16737462</v>
          </cell>
          <cell r="AQ274">
            <v>-6705646</v>
          </cell>
        </row>
        <row r="275">
          <cell r="A275">
            <v>9760802</v>
          </cell>
          <cell r="B275" t="str">
            <v>SAL. TO CASUAL WRKS</v>
          </cell>
          <cell r="C275">
            <v>-37500</v>
          </cell>
          <cell r="D275">
            <v>-37761</v>
          </cell>
          <cell r="E275">
            <v>-15248</v>
          </cell>
          <cell r="F275">
            <v>-22590</v>
          </cell>
          <cell r="G275">
            <v>-20500</v>
          </cell>
          <cell r="H275">
            <v>-14684</v>
          </cell>
          <cell r="I275">
            <v>-37297</v>
          </cell>
          <cell r="J275">
            <v>-23719</v>
          </cell>
          <cell r="K275">
            <v>-23233</v>
          </cell>
          <cell r="L275">
            <v>0</v>
          </cell>
          <cell r="M275">
            <v>0</v>
          </cell>
          <cell r="N275">
            <v>-1500</v>
          </cell>
          <cell r="O275">
            <v>-9178</v>
          </cell>
          <cell r="P275">
            <v>0</v>
          </cell>
          <cell r="Q275">
            <v>-14684</v>
          </cell>
          <cell r="R275">
            <v>-9842</v>
          </cell>
          <cell r="S275">
            <v>0</v>
          </cell>
          <cell r="T275">
            <v>0</v>
          </cell>
          <cell r="U275">
            <v>-200</v>
          </cell>
          <cell r="V275">
            <v>-14842</v>
          </cell>
          <cell r="W275">
            <v>-14684</v>
          </cell>
          <cell r="X275">
            <v>-48052</v>
          </cell>
          <cell r="Y275">
            <v>-14858</v>
          </cell>
          <cell r="Z275">
            <v>0</v>
          </cell>
          <cell r="AA275">
            <v>-14649</v>
          </cell>
          <cell r="AB275">
            <v>-13399</v>
          </cell>
          <cell r="AC275">
            <v>-20342</v>
          </cell>
          <cell r="AD275">
            <v>-14606</v>
          </cell>
          <cell r="AE275">
            <v>-20099</v>
          </cell>
          <cell r="AF275">
            <v>-15149</v>
          </cell>
          <cell r="AG275">
            <v>-15698</v>
          </cell>
          <cell r="AH275">
            <v>-18399</v>
          </cell>
          <cell r="AI275">
            <v>-350</v>
          </cell>
          <cell r="AJ275">
            <v>0</v>
          </cell>
          <cell r="AK275">
            <v>-18356</v>
          </cell>
          <cell r="AL275">
            <v>-13424</v>
          </cell>
          <cell r="AM275">
            <v>-9200</v>
          </cell>
          <cell r="AN275">
            <v>-371285</v>
          </cell>
          <cell r="AO275">
            <v>-2500</v>
          </cell>
          <cell r="AP275">
            <v>-907828</v>
          </cell>
          <cell r="AQ275">
            <v>-534043</v>
          </cell>
        </row>
        <row r="276">
          <cell r="A276">
            <v>9760803</v>
          </cell>
          <cell r="B276" t="str">
            <v>SAL.TO ADVSR. OFFCRS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</row>
        <row r="277">
          <cell r="A277">
            <v>9760804</v>
          </cell>
          <cell r="B277" t="str">
            <v>HOUSE ALLOWANCE/RENT</v>
          </cell>
          <cell r="C277">
            <v>-128516</v>
          </cell>
          <cell r="D277">
            <v>-131694</v>
          </cell>
          <cell r="E277">
            <v>-44952</v>
          </cell>
          <cell r="F277">
            <v>-57102</v>
          </cell>
          <cell r="G277">
            <v>-51336</v>
          </cell>
          <cell r="H277">
            <v>-46790</v>
          </cell>
          <cell r="I277">
            <v>-45762</v>
          </cell>
          <cell r="J277">
            <v>-77581</v>
          </cell>
          <cell r="K277">
            <v>-71206</v>
          </cell>
          <cell r="L277">
            <v>0</v>
          </cell>
          <cell r="M277">
            <v>-84404</v>
          </cell>
          <cell r="N277">
            <v>-71623</v>
          </cell>
          <cell r="O277">
            <v>-41111</v>
          </cell>
          <cell r="P277">
            <v>-89365</v>
          </cell>
          <cell r="Q277">
            <v>-49628</v>
          </cell>
          <cell r="R277">
            <v>-38820</v>
          </cell>
          <cell r="S277">
            <v>-43832</v>
          </cell>
          <cell r="T277">
            <v>-64600</v>
          </cell>
          <cell r="U277">
            <v>-70654</v>
          </cell>
          <cell r="V277">
            <v>-68059</v>
          </cell>
          <cell r="W277">
            <v>-48380</v>
          </cell>
          <cell r="X277">
            <v>-65471</v>
          </cell>
          <cell r="Y277">
            <v>-40542</v>
          </cell>
          <cell r="Z277">
            <v>0</v>
          </cell>
          <cell r="AA277">
            <v>-45630</v>
          </cell>
          <cell r="AB277">
            <v>-42091</v>
          </cell>
          <cell r="AC277">
            <v>-49009</v>
          </cell>
          <cell r="AD277">
            <v>-72326</v>
          </cell>
          <cell r="AE277">
            <v>-53008</v>
          </cell>
          <cell r="AF277">
            <v>-31800</v>
          </cell>
          <cell r="AG277">
            <v>-58375</v>
          </cell>
          <cell r="AH277">
            <v>-31250</v>
          </cell>
          <cell r="AI277">
            <v>-28510</v>
          </cell>
          <cell r="AJ277">
            <v>-59058</v>
          </cell>
          <cell r="AK277">
            <v>-47194</v>
          </cell>
          <cell r="AL277">
            <v>-35490</v>
          </cell>
          <cell r="AM277">
            <v>-20472</v>
          </cell>
          <cell r="AN277">
            <v>-2771352</v>
          </cell>
          <cell r="AO277">
            <v>-238201</v>
          </cell>
          <cell r="AP277">
            <v>-5015194</v>
          </cell>
          <cell r="AQ277">
            <v>-2005641</v>
          </cell>
        </row>
        <row r="278">
          <cell r="A278">
            <v>9760805</v>
          </cell>
          <cell r="B278" t="str">
            <v>CONV. ALLOWANCE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</row>
        <row r="279">
          <cell r="A279">
            <v>9760806</v>
          </cell>
          <cell r="B279" t="str">
            <v>ENTERT. ALLOWANCE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</row>
        <row r="280">
          <cell r="A280">
            <v>9760807</v>
          </cell>
          <cell r="B280" t="str">
            <v>MEDICAL ALLOWANCE</v>
          </cell>
          <cell r="C280">
            <v>79404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-423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-79404</v>
          </cell>
          <cell r="AP280">
            <v>-423</v>
          </cell>
          <cell r="AQ280">
            <v>78981</v>
          </cell>
        </row>
        <row r="281">
          <cell r="A281">
            <v>9760808</v>
          </cell>
          <cell r="B281" t="str">
            <v>UTILITIES ALLOWANCE</v>
          </cell>
          <cell r="C281">
            <v>-42848</v>
          </cell>
          <cell r="D281">
            <v>-43905</v>
          </cell>
          <cell r="E281">
            <v>-14987</v>
          </cell>
          <cell r="F281">
            <v>-19039</v>
          </cell>
          <cell r="G281">
            <v>-17115</v>
          </cell>
          <cell r="H281">
            <v>-15601</v>
          </cell>
          <cell r="I281">
            <v>-15257</v>
          </cell>
          <cell r="J281">
            <v>-25863</v>
          </cell>
          <cell r="K281">
            <v>-23738</v>
          </cell>
          <cell r="L281">
            <v>0</v>
          </cell>
          <cell r="M281">
            <v>-28142</v>
          </cell>
          <cell r="N281">
            <v>-23879</v>
          </cell>
          <cell r="O281">
            <v>-13704</v>
          </cell>
          <cell r="P281">
            <v>-29793</v>
          </cell>
          <cell r="Q281">
            <v>-16545</v>
          </cell>
          <cell r="R281">
            <v>-12942</v>
          </cell>
          <cell r="S281">
            <v>-14615</v>
          </cell>
          <cell r="T281">
            <v>-21537</v>
          </cell>
          <cell r="U281">
            <v>-23557</v>
          </cell>
          <cell r="V281">
            <v>-22691</v>
          </cell>
          <cell r="W281">
            <v>-16131</v>
          </cell>
          <cell r="X281">
            <v>-21828</v>
          </cell>
          <cell r="Y281">
            <v>-13516</v>
          </cell>
          <cell r="Z281">
            <v>0</v>
          </cell>
          <cell r="AA281">
            <v>-15213</v>
          </cell>
          <cell r="AB281">
            <v>-14033</v>
          </cell>
          <cell r="AC281">
            <v>-16340</v>
          </cell>
          <cell r="AD281">
            <v>-24109</v>
          </cell>
          <cell r="AE281">
            <v>-17673</v>
          </cell>
          <cell r="AF281">
            <v>-10600</v>
          </cell>
          <cell r="AG281">
            <v>-19350</v>
          </cell>
          <cell r="AH281">
            <v>-10419</v>
          </cell>
          <cell r="AI281">
            <v>-9507</v>
          </cell>
          <cell r="AJ281">
            <v>-19690</v>
          </cell>
          <cell r="AK281">
            <v>-15735</v>
          </cell>
          <cell r="AL281">
            <v>-11832</v>
          </cell>
          <cell r="AM281">
            <v>-6825</v>
          </cell>
          <cell r="AN281">
            <v>-923875</v>
          </cell>
          <cell r="AO281">
            <v>-79400</v>
          </cell>
          <cell r="AP281">
            <v>-1671834</v>
          </cell>
          <cell r="AQ281">
            <v>-668559</v>
          </cell>
        </row>
        <row r="282">
          <cell r="A282">
            <v>9760809</v>
          </cell>
          <cell r="B282" t="str">
            <v>SPECIAL ALLOWANCE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</row>
        <row r="283">
          <cell r="A283">
            <v>9760810</v>
          </cell>
          <cell r="B283" t="str">
            <v>COST OF LIVING ALLOW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</row>
        <row r="284">
          <cell r="A284">
            <v>9760811</v>
          </cell>
          <cell r="B284" t="str">
            <v>OTHER ALLOWANCES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-200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72779</v>
          </cell>
          <cell r="AO284">
            <v>0</v>
          </cell>
          <cell r="AP284">
            <v>-74779</v>
          </cell>
          <cell r="AQ284">
            <v>-2000</v>
          </cell>
        </row>
        <row r="285">
          <cell r="A285">
            <v>9760812</v>
          </cell>
          <cell r="B285" t="str">
            <v>VEHICLES MAIT. EXP.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-165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-165</v>
          </cell>
          <cell r="AQ285">
            <v>-165</v>
          </cell>
        </row>
        <row r="286">
          <cell r="A286">
            <v>9760813</v>
          </cell>
          <cell r="B286" t="str">
            <v>OVER TIME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20800</v>
          </cell>
          <cell r="AO286">
            <v>0</v>
          </cell>
          <cell r="AP286">
            <v>-20800</v>
          </cell>
          <cell r="AQ286">
            <v>0</v>
          </cell>
        </row>
        <row r="287">
          <cell r="A287">
            <v>9760814</v>
          </cell>
          <cell r="B287" t="str">
            <v>BONUSES</v>
          </cell>
          <cell r="C287">
            <v>-55065</v>
          </cell>
          <cell r="D287">
            <v>-60000</v>
          </cell>
          <cell r="E287">
            <v>-39124</v>
          </cell>
          <cell r="F287">
            <v>-28000</v>
          </cell>
          <cell r="G287">
            <v>-23000</v>
          </cell>
          <cell r="H287">
            <v>-136757</v>
          </cell>
          <cell r="I287">
            <v>-24090</v>
          </cell>
          <cell r="J287">
            <v>0</v>
          </cell>
          <cell r="K287">
            <v>-33254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-21994</v>
          </cell>
          <cell r="S287">
            <v>-30000</v>
          </cell>
          <cell r="T287">
            <v>-40000</v>
          </cell>
          <cell r="U287">
            <v>-35000</v>
          </cell>
          <cell r="V287">
            <v>0</v>
          </cell>
          <cell r="W287">
            <v>-26036.5</v>
          </cell>
          <cell r="X287">
            <v>0</v>
          </cell>
          <cell r="Y287">
            <v>-25000</v>
          </cell>
          <cell r="Z287">
            <v>0</v>
          </cell>
          <cell r="AA287">
            <v>-25060</v>
          </cell>
          <cell r="AB287">
            <v>-19997</v>
          </cell>
          <cell r="AC287">
            <v>-23000</v>
          </cell>
          <cell r="AD287">
            <v>0</v>
          </cell>
          <cell r="AE287">
            <v>-25000</v>
          </cell>
          <cell r="AF287">
            <v>0</v>
          </cell>
          <cell r="AG287">
            <v>-32000</v>
          </cell>
          <cell r="AH287">
            <v>0</v>
          </cell>
          <cell r="AI287">
            <v>-9158</v>
          </cell>
          <cell r="AJ287">
            <v>-33000</v>
          </cell>
          <cell r="AK287">
            <v>-24638</v>
          </cell>
          <cell r="AL287">
            <v>5259</v>
          </cell>
          <cell r="AM287">
            <v>0</v>
          </cell>
          <cell r="AN287">
            <v>-5863</v>
          </cell>
          <cell r="AO287">
            <v>0</v>
          </cell>
          <cell r="AP287">
            <v>-769777.5</v>
          </cell>
          <cell r="AQ287">
            <v>-763914.5</v>
          </cell>
        </row>
        <row r="288">
          <cell r="A288">
            <v>9760815</v>
          </cell>
          <cell r="B288" t="str">
            <v>PROVIDENT FUND</v>
          </cell>
          <cell r="C288">
            <v>-38106</v>
          </cell>
          <cell r="D288">
            <v>-34114</v>
          </cell>
          <cell r="E288">
            <v>-8542</v>
          </cell>
          <cell r="F288">
            <v>-6223</v>
          </cell>
          <cell r="G288">
            <v>-6397</v>
          </cell>
          <cell r="H288">
            <v>-9735</v>
          </cell>
          <cell r="I288">
            <v>-12045</v>
          </cell>
          <cell r="J288">
            <v>-16760</v>
          </cell>
          <cell r="K288">
            <v>-16281</v>
          </cell>
          <cell r="L288">
            <v>0</v>
          </cell>
          <cell r="M288">
            <v>-21341</v>
          </cell>
          <cell r="N288">
            <v>-14122</v>
          </cell>
          <cell r="O288">
            <v>-6725</v>
          </cell>
          <cell r="P288">
            <v>-23359</v>
          </cell>
          <cell r="Q288">
            <v>-5564</v>
          </cell>
          <cell r="R288">
            <v>-9265</v>
          </cell>
          <cell r="S288">
            <v>-10287</v>
          </cell>
          <cell r="T288">
            <v>-17389</v>
          </cell>
          <cell r="U288">
            <v>-18307</v>
          </cell>
          <cell r="V288">
            <v>-15707</v>
          </cell>
          <cell r="W288">
            <v>-12994</v>
          </cell>
          <cell r="X288">
            <v>-18189</v>
          </cell>
          <cell r="Y288">
            <v>-10429</v>
          </cell>
          <cell r="Z288">
            <v>0</v>
          </cell>
          <cell r="AA288">
            <v>-10655</v>
          </cell>
          <cell r="AB288">
            <v>-8642</v>
          </cell>
          <cell r="AC288">
            <v>-9088</v>
          </cell>
          <cell r="AD288">
            <v>-13672</v>
          </cell>
          <cell r="AE288">
            <v>-7223</v>
          </cell>
          <cell r="AF288">
            <v>-7835</v>
          </cell>
          <cell r="AG288">
            <v>-15841</v>
          </cell>
          <cell r="AH288">
            <v>-7097</v>
          </cell>
          <cell r="AI288">
            <v>-7437</v>
          </cell>
          <cell r="AJ288">
            <v>-10368</v>
          </cell>
          <cell r="AK288">
            <v>-10237</v>
          </cell>
          <cell r="AL288">
            <v>-6542</v>
          </cell>
          <cell r="AM288">
            <v>-5242</v>
          </cell>
          <cell r="AN288">
            <v>-614804</v>
          </cell>
          <cell r="AO288">
            <v>-47137</v>
          </cell>
          <cell r="AP288">
            <v>-1113701</v>
          </cell>
          <cell r="AQ288">
            <v>-451760</v>
          </cell>
        </row>
        <row r="289">
          <cell r="A289">
            <v>9760816</v>
          </cell>
          <cell r="B289" t="str">
            <v>RE STRUCTURING EXP.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</row>
        <row r="290">
          <cell r="A290">
            <v>9760817</v>
          </cell>
          <cell r="B290" t="str">
            <v>EVENING EXPENSES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-11695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-17666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-16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-45361</v>
          </cell>
          <cell r="AQ290">
            <v>-45361</v>
          </cell>
        </row>
        <row r="291">
          <cell r="A291">
            <v>9760901</v>
          </cell>
          <cell r="B291" t="str">
            <v>FUEL REIMBURSEMENT</v>
          </cell>
          <cell r="C291">
            <v>-13947.5</v>
          </cell>
          <cell r="D291">
            <v>0</v>
          </cell>
          <cell r="E291">
            <v>0</v>
          </cell>
          <cell r="F291">
            <v>0</v>
          </cell>
          <cell r="G291">
            <v>-1613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1445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-13947.5</v>
          </cell>
          <cell r="X291">
            <v>-13998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-8650</v>
          </cell>
          <cell r="AD291">
            <v>-220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-8070</v>
          </cell>
          <cell r="AM291">
            <v>0</v>
          </cell>
          <cell r="AN291">
            <v>0</v>
          </cell>
          <cell r="AO291">
            <v>-83685</v>
          </cell>
          <cell r="AP291">
            <v>-175085</v>
          </cell>
          <cell r="AQ291">
            <v>-91400</v>
          </cell>
        </row>
        <row r="292">
          <cell r="A292">
            <v>9760902</v>
          </cell>
          <cell r="B292" t="str">
            <v>ENTERTAINMENT REIMB.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</row>
        <row r="293">
          <cell r="A293">
            <v>9760903</v>
          </cell>
          <cell r="B293" t="str">
            <v>UTILITIES REIMB.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</row>
        <row r="294">
          <cell r="A294">
            <v>9760904</v>
          </cell>
          <cell r="B294" t="str">
            <v>TELEPHONE CHARGES RE</v>
          </cell>
          <cell r="C294">
            <v>-400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997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-3000</v>
          </cell>
          <cell r="X294">
            <v>-400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-10000</v>
          </cell>
          <cell r="AP294">
            <v>-30970</v>
          </cell>
          <cell r="AQ294">
            <v>-20970</v>
          </cell>
        </row>
        <row r="295">
          <cell r="A295">
            <v>9760905</v>
          </cell>
          <cell r="B295" t="str">
            <v>MEDICAL REIMB.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</row>
        <row r="296">
          <cell r="A296">
            <v>9760906</v>
          </cell>
          <cell r="B296" t="str">
            <v>NEWS PAPAER REIMB.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</row>
        <row r="297">
          <cell r="A297">
            <v>9760907</v>
          </cell>
          <cell r="B297" t="str">
            <v>CLUB REIMB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</row>
        <row r="298">
          <cell r="A298">
            <v>9760908</v>
          </cell>
          <cell r="B298" t="str">
            <v>SERVANT SAL. REIMB.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-29000</v>
          </cell>
          <cell r="AO298">
            <v>0</v>
          </cell>
          <cell r="AP298">
            <v>-29000</v>
          </cell>
          <cell r="AQ298">
            <v>0</v>
          </cell>
        </row>
        <row r="299">
          <cell r="A299">
            <v>9760909</v>
          </cell>
          <cell r="B299" t="str">
            <v>DRIVERS SAL. REIMB.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-70000</v>
          </cell>
          <cell r="AO299">
            <v>-10000</v>
          </cell>
          <cell r="AP299">
            <v>-80000</v>
          </cell>
          <cell r="AQ299">
            <v>0</v>
          </cell>
        </row>
        <row r="300">
          <cell r="A300">
            <v>9760910</v>
          </cell>
          <cell r="B300" t="str">
            <v>HOUSE FURN. REIMB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</row>
        <row r="301">
          <cell r="A301">
            <v>9760911</v>
          </cell>
          <cell r="B301" t="str">
            <v>VEHILCE MAINT. REIMB</v>
          </cell>
          <cell r="C301">
            <v>-100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-140</v>
          </cell>
          <cell r="Z301">
            <v>0</v>
          </cell>
          <cell r="AA301">
            <v>0</v>
          </cell>
          <cell r="AB301">
            <v>0</v>
          </cell>
          <cell r="AC301">
            <v>-1000</v>
          </cell>
          <cell r="AD301">
            <v>-230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-1000</v>
          </cell>
          <cell r="AM301">
            <v>0</v>
          </cell>
          <cell r="AN301">
            <v>0</v>
          </cell>
          <cell r="AO301">
            <v>0</v>
          </cell>
          <cell r="AP301">
            <v>-5440</v>
          </cell>
          <cell r="AQ301">
            <v>-5440</v>
          </cell>
        </row>
        <row r="302">
          <cell r="A302">
            <v>9760912</v>
          </cell>
          <cell r="B302" t="str">
            <v>LEAVE FARE ASST.REIM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66400</v>
          </cell>
          <cell r="AO302">
            <v>0</v>
          </cell>
          <cell r="AP302">
            <v>-66400</v>
          </cell>
          <cell r="AQ302">
            <v>0</v>
          </cell>
        </row>
        <row r="303">
          <cell r="A303">
            <v>9760913</v>
          </cell>
          <cell r="B303" t="str">
            <v>OTHER REIMB.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-8500</v>
          </cell>
          <cell r="AO303">
            <v>0</v>
          </cell>
          <cell r="AP303">
            <v>-8500</v>
          </cell>
          <cell r="AQ303">
            <v>0</v>
          </cell>
        </row>
        <row r="304">
          <cell r="A304">
            <v>9760914</v>
          </cell>
          <cell r="B304" t="str">
            <v>STAFF GRP. INSUR.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</row>
        <row r="305">
          <cell r="A305">
            <v>9760915</v>
          </cell>
          <cell r="B305" t="str">
            <v>CONVEYANCE REIM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-22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-220</v>
          </cell>
          <cell r="AQ305">
            <v>-220</v>
          </cell>
        </row>
        <row r="306">
          <cell r="A306">
            <v>9760916</v>
          </cell>
          <cell r="B306" t="str">
            <v>LEAVE ENCASHMENT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-258251</v>
          </cell>
          <cell r="AO306">
            <v>0</v>
          </cell>
          <cell r="AP306">
            <v>-258251</v>
          </cell>
          <cell r="AQ306">
            <v>0</v>
          </cell>
        </row>
        <row r="307">
          <cell r="A307">
            <v>9760917</v>
          </cell>
          <cell r="B307" t="str">
            <v>NOTICE PAY TO E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</row>
        <row r="308">
          <cell r="A308">
            <v>9760918</v>
          </cell>
          <cell r="B308" t="str">
            <v>NOTICE PAY BUY-OU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</row>
        <row r="309">
          <cell r="A309">
            <v>9761001</v>
          </cell>
          <cell r="B309" t="str">
            <v>RENT OFFICE</v>
          </cell>
          <cell r="C309">
            <v>-71718.5</v>
          </cell>
          <cell r="D309">
            <v>0</v>
          </cell>
          <cell r="E309">
            <v>-50388.480000000003</v>
          </cell>
          <cell r="F309">
            <v>-37500</v>
          </cell>
          <cell r="G309">
            <v>-131250</v>
          </cell>
          <cell r="H309">
            <v>-160519</v>
          </cell>
          <cell r="I309">
            <v>-54375</v>
          </cell>
          <cell r="J309">
            <v>-263499</v>
          </cell>
          <cell r="K309">
            <v>-164062</v>
          </cell>
          <cell r="L309">
            <v>0</v>
          </cell>
          <cell r="M309">
            <v>0</v>
          </cell>
          <cell r="N309">
            <v>0</v>
          </cell>
          <cell r="O309">
            <v>-191829</v>
          </cell>
          <cell r="P309">
            <v>0</v>
          </cell>
          <cell r="Q309">
            <v>-222972</v>
          </cell>
          <cell r="R309">
            <v>0</v>
          </cell>
          <cell r="S309">
            <v>0</v>
          </cell>
          <cell r="T309">
            <v>-87846</v>
          </cell>
          <cell r="U309">
            <v>-270000</v>
          </cell>
          <cell r="V309">
            <v>-150000</v>
          </cell>
          <cell r="W309">
            <v>-112000</v>
          </cell>
          <cell r="X309">
            <v>-70000</v>
          </cell>
          <cell r="Y309">
            <v>0</v>
          </cell>
          <cell r="Z309">
            <v>0</v>
          </cell>
          <cell r="AA309">
            <v>-40000</v>
          </cell>
          <cell r="AB309">
            <v>-115790</v>
          </cell>
          <cell r="AC309">
            <v>-98125</v>
          </cell>
          <cell r="AD309">
            <v>-217800</v>
          </cell>
          <cell r="AE309">
            <v>0</v>
          </cell>
          <cell r="AF309">
            <v>-55000</v>
          </cell>
          <cell r="AG309">
            <v>-85000</v>
          </cell>
          <cell r="AH309">
            <v>-60000</v>
          </cell>
          <cell r="AI309">
            <v>-164079</v>
          </cell>
          <cell r="AJ309">
            <v>0</v>
          </cell>
          <cell r="AK309">
            <v>-80000</v>
          </cell>
          <cell r="AL309">
            <v>-90000</v>
          </cell>
          <cell r="AM309">
            <v>-72000</v>
          </cell>
          <cell r="AN309">
            <v>-2374850</v>
          </cell>
          <cell r="AO309">
            <v>-139219</v>
          </cell>
          <cell r="AP309">
            <v>-5629821.9800000004</v>
          </cell>
          <cell r="AQ309">
            <v>-3115752.98</v>
          </cell>
        </row>
        <row r="310">
          <cell r="A310">
            <v>9761002</v>
          </cell>
          <cell r="B310" t="str">
            <v>RENT RESIDENCE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</row>
        <row r="311">
          <cell r="A311">
            <v>9761003</v>
          </cell>
          <cell r="B311" t="str">
            <v>RENT GODOWN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</row>
        <row r="312">
          <cell r="A312">
            <v>9761004</v>
          </cell>
          <cell r="B312" t="str">
            <v>MAINT. OFFICE PREMIS</v>
          </cell>
          <cell r="C312">
            <v>-104111.5</v>
          </cell>
          <cell r="D312">
            <v>-29419.599999999999</v>
          </cell>
          <cell r="E312">
            <v>-7265</v>
          </cell>
          <cell r="F312">
            <v>-5463</v>
          </cell>
          <cell r="G312">
            <v>-685</v>
          </cell>
          <cell r="H312">
            <v>-5431</v>
          </cell>
          <cell r="I312">
            <v>-23390</v>
          </cell>
          <cell r="J312">
            <v>-16080</v>
          </cell>
          <cell r="K312">
            <v>-15234</v>
          </cell>
          <cell r="L312">
            <v>-15543</v>
          </cell>
          <cell r="M312">
            <v>-80</v>
          </cell>
          <cell r="N312">
            <v>-15174</v>
          </cell>
          <cell r="O312">
            <v>-37195</v>
          </cell>
          <cell r="P312">
            <v>-23925</v>
          </cell>
          <cell r="Q312">
            <v>-14299</v>
          </cell>
          <cell r="R312">
            <v>-15141</v>
          </cell>
          <cell r="S312">
            <v>-7709</v>
          </cell>
          <cell r="T312">
            <v>-4065</v>
          </cell>
          <cell r="U312">
            <v>-19154</v>
          </cell>
          <cell r="V312">
            <v>-6000</v>
          </cell>
          <cell r="W312">
            <v>-16740</v>
          </cell>
          <cell r="X312">
            <v>0</v>
          </cell>
          <cell r="Y312">
            <v>-13875</v>
          </cell>
          <cell r="Z312">
            <v>0</v>
          </cell>
          <cell r="AA312">
            <v>-4732</v>
          </cell>
          <cell r="AB312">
            <v>-13185</v>
          </cell>
          <cell r="AC312">
            <v>-4877</v>
          </cell>
          <cell r="AD312">
            <v>-11006</v>
          </cell>
          <cell r="AE312">
            <v>-644</v>
          </cell>
          <cell r="AF312">
            <v>-15400</v>
          </cell>
          <cell r="AG312">
            <v>-13097</v>
          </cell>
          <cell r="AH312">
            <v>0</v>
          </cell>
          <cell r="AI312">
            <v>-14795</v>
          </cell>
          <cell r="AJ312">
            <v>-19221</v>
          </cell>
          <cell r="AK312">
            <v>-200</v>
          </cell>
          <cell r="AL312">
            <v>-4037</v>
          </cell>
          <cell r="AM312">
            <v>-13285</v>
          </cell>
          <cell r="AN312">
            <v>-385691</v>
          </cell>
          <cell r="AO312">
            <v>-183117</v>
          </cell>
          <cell r="AP312">
            <v>-1079266.1000000001</v>
          </cell>
          <cell r="AQ312">
            <v>-510458.1</v>
          </cell>
        </row>
        <row r="313">
          <cell r="A313">
            <v>9761005</v>
          </cell>
          <cell r="B313" t="str">
            <v>MAINT. RESIDE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</row>
        <row r="314">
          <cell r="A314">
            <v>9761006</v>
          </cell>
          <cell r="B314" t="str">
            <v>RATES &amp; TAXES OFFICE</v>
          </cell>
          <cell r="C314">
            <v>-29806</v>
          </cell>
          <cell r="D314">
            <v>0</v>
          </cell>
          <cell r="E314">
            <v>0</v>
          </cell>
          <cell r="F314">
            <v>-25000</v>
          </cell>
          <cell r="G314">
            <v>0</v>
          </cell>
          <cell r="H314">
            <v>-2223.33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-30000</v>
          </cell>
          <cell r="O314">
            <v>-10</v>
          </cell>
          <cell r="P314">
            <v>0</v>
          </cell>
          <cell r="Q314">
            <v>-500</v>
          </cell>
          <cell r="R314">
            <v>-450</v>
          </cell>
          <cell r="S314">
            <v>-400</v>
          </cell>
          <cell r="T314">
            <v>0</v>
          </cell>
          <cell r="U314">
            <v>-20000</v>
          </cell>
          <cell r="V314">
            <v>0</v>
          </cell>
          <cell r="W314">
            <v>-600</v>
          </cell>
          <cell r="X314">
            <v>0</v>
          </cell>
          <cell r="Y314">
            <v>-369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-15000</v>
          </cell>
          <cell r="AG314">
            <v>0</v>
          </cell>
          <cell r="AH314">
            <v>-6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-77489</v>
          </cell>
          <cell r="AO314">
            <v>-27075</v>
          </cell>
          <cell r="AP314">
            <v>-232303.33000000002</v>
          </cell>
          <cell r="AQ314">
            <v>-127739.33</v>
          </cell>
        </row>
        <row r="315">
          <cell r="A315">
            <v>9761007</v>
          </cell>
          <cell r="B315" t="str">
            <v>RATES &amp; TAXES RESIDN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</row>
        <row r="316">
          <cell r="A316">
            <v>9761008</v>
          </cell>
          <cell r="B316" t="str">
            <v>ELECTRIC CHARG OFFIC</v>
          </cell>
          <cell r="C316">
            <v>69595</v>
          </cell>
          <cell r="D316">
            <v>-70000</v>
          </cell>
          <cell r="E316">
            <v>-20318</v>
          </cell>
          <cell r="F316">
            <v>-12068</v>
          </cell>
          <cell r="G316">
            <v>-30000</v>
          </cell>
          <cell r="H316">
            <v>-36427</v>
          </cell>
          <cell r="I316">
            <v>-11820</v>
          </cell>
          <cell r="J316">
            <v>-46932</v>
          </cell>
          <cell r="K316">
            <v>-36210</v>
          </cell>
          <cell r="L316">
            <v>-18653</v>
          </cell>
          <cell r="M316">
            <v>0</v>
          </cell>
          <cell r="N316">
            <v>-50000</v>
          </cell>
          <cell r="O316">
            <v>0</v>
          </cell>
          <cell r="P316">
            <v>-29680</v>
          </cell>
          <cell r="Q316">
            <v>-2823</v>
          </cell>
          <cell r="R316">
            <v>-34196</v>
          </cell>
          <cell r="S316">
            <v>-17428</v>
          </cell>
          <cell r="T316">
            <v>-17133</v>
          </cell>
          <cell r="U316">
            <v>-48400</v>
          </cell>
          <cell r="V316">
            <v>-30000</v>
          </cell>
          <cell r="W316">
            <v>-11686</v>
          </cell>
          <cell r="X316">
            <v>-25345</v>
          </cell>
          <cell r="Y316">
            <v>0</v>
          </cell>
          <cell r="Z316">
            <v>0</v>
          </cell>
          <cell r="AA316">
            <v>-11501</v>
          </cell>
          <cell r="AB316">
            <v>-32000</v>
          </cell>
          <cell r="AC316">
            <v>-21500</v>
          </cell>
          <cell r="AD316">
            <v>-1400</v>
          </cell>
          <cell r="AE316">
            <v>-26350</v>
          </cell>
          <cell r="AF316">
            <v>-5000</v>
          </cell>
          <cell r="AG316">
            <v>-33000</v>
          </cell>
          <cell r="AH316">
            <v>0</v>
          </cell>
          <cell r="AI316">
            <v>-9500</v>
          </cell>
          <cell r="AJ316">
            <v>-32000</v>
          </cell>
          <cell r="AK316">
            <v>-210</v>
          </cell>
          <cell r="AL316">
            <v>-30354</v>
          </cell>
          <cell r="AM316">
            <v>-18703</v>
          </cell>
          <cell r="AN316">
            <v>-159495</v>
          </cell>
          <cell r="AO316">
            <v>-62285</v>
          </cell>
          <cell r="AP316">
            <v>-922822</v>
          </cell>
          <cell r="AQ316">
            <v>-701042</v>
          </cell>
        </row>
        <row r="317">
          <cell r="A317">
            <v>9761009</v>
          </cell>
          <cell r="B317" t="str">
            <v>ELECTRIC CHARG RESID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-10665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-10665</v>
          </cell>
          <cell r="AQ317">
            <v>-10665</v>
          </cell>
        </row>
        <row r="318">
          <cell r="A318">
            <v>9761010</v>
          </cell>
          <cell r="B318" t="str">
            <v>GAS CHARG OFFICE</v>
          </cell>
          <cell r="C318">
            <v>330</v>
          </cell>
          <cell r="D318">
            <v>-1070</v>
          </cell>
          <cell r="E318">
            <v>-670</v>
          </cell>
          <cell r="F318">
            <v>-22034</v>
          </cell>
          <cell r="G318">
            <v>-2000</v>
          </cell>
          <cell r="H318">
            <v>0</v>
          </cell>
          <cell r="I318">
            <v>-500</v>
          </cell>
          <cell r="J318">
            <v>0</v>
          </cell>
          <cell r="K318">
            <v>0</v>
          </cell>
          <cell r="L318">
            <v>0</v>
          </cell>
          <cell r="M318">
            <v>-300</v>
          </cell>
          <cell r="N318">
            <v>-728</v>
          </cell>
          <cell r="O318">
            <v>-1200</v>
          </cell>
          <cell r="P318">
            <v>0</v>
          </cell>
          <cell r="Q318">
            <v>-550</v>
          </cell>
          <cell r="R318">
            <v>-920</v>
          </cell>
          <cell r="S318">
            <v>0</v>
          </cell>
          <cell r="T318">
            <v>-160</v>
          </cell>
          <cell r="U318">
            <v>0</v>
          </cell>
          <cell r="V318">
            <v>0</v>
          </cell>
          <cell r="W318">
            <v>0</v>
          </cell>
          <cell r="X318">
            <v>-16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-624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-30586</v>
          </cell>
          <cell r="AQ318">
            <v>-30586</v>
          </cell>
        </row>
        <row r="319">
          <cell r="A319">
            <v>9761011</v>
          </cell>
          <cell r="B319" t="str">
            <v>GAS CHARG RESIDN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-520</v>
          </cell>
          <cell r="AO319">
            <v>0</v>
          </cell>
          <cell r="AP319">
            <v>-520</v>
          </cell>
          <cell r="AQ319">
            <v>0</v>
          </cell>
        </row>
        <row r="320">
          <cell r="A320">
            <v>9761012</v>
          </cell>
          <cell r="B320" t="str">
            <v>WATER CHRG OFFICE</v>
          </cell>
          <cell r="C320">
            <v>0</v>
          </cell>
          <cell r="D320">
            <v>-8626</v>
          </cell>
          <cell r="E320">
            <v>-300</v>
          </cell>
          <cell r="F320">
            <v>-600</v>
          </cell>
          <cell r="G320">
            <v>0</v>
          </cell>
          <cell r="H320">
            <v>0</v>
          </cell>
          <cell r="I320">
            <v>-1080</v>
          </cell>
          <cell r="J320">
            <v>0</v>
          </cell>
          <cell r="K320">
            <v>-1636</v>
          </cell>
          <cell r="L320">
            <v>0</v>
          </cell>
          <cell r="M320">
            <v>-2000</v>
          </cell>
          <cell r="N320">
            <v>-1750</v>
          </cell>
          <cell r="O320">
            <v>-2900</v>
          </cell>
          <cell r="P320">
            <v>-4170</v>
          </cell>
          <cell r="Q320">
            <v>-4977</v>
          </cell>
          <cell r="R320">
            <v>0</v>
          </cell>
          <cell r="S320">
            <v>0</v>
          </cell>
          <cell r="T320">
            <v>-4660</v>
          </cell>
          <cell r="U320">
            <v>-2419.85</v>
          </cell>
          <cell r="V320">
            <v>-2850</v>
          </cell>
          <cell r="W320">
            <v>-2160</v>
          </cell>
          <cell r="X320">
            <v>-960</v>
          </cell>
          <cell r="Y320">
            <v>-4120</v>
          </cell>
          <cell r="Z320">
            <v>0</v>
          </cell>
          <cell r="AA320">
            <v>0</v>
          </cell>
          <cell r="AB320">
            <v>-1500</v>
          </cell>
          <cell r="AC320">
            <v>-1040</v>
          </cell>
          <cell r="AD320">
            <v>0</v>
          </cell>
          <cell r="AE320">
            <v>-1320</v>
          </cell>
          <cell r="AF320">
            <v>-4039.55</v>
          </cell>
          <cell r="AG320">
            <v>-2973</v>
          </cell>
          <cell r="AH320">
            <v>-1615</v>
          </cell>
          <cell r="AI320">
            <v>-2030</v>
          </cell>
          <cell r="AJ320">
            <v>-2500</v>
          </cell>
          <cell r="AK320">
            <v>0</v>
          </cell>
          <cell r="AL320">
            <v>-800</v>
          </cell>
          <cell r="AM320">
            <v>0</v>
          </cell>
          <cell r="AN320">
            <v>-69780</v>
          </cell>
          <cell r="AO320">
            <v>0</v>
          </cell>
          <cell r="AP320">
            <v>-132806.39999999999</v>
          </cell>
          <cell r="AQ320">
            <v>-63026.400000000001</v>
          </cell>
        </row>
        <row r="321">
          <cell r="A321">
            <v>9761013</v>
          </cell>
          <cell r="B321" t="str">
            <v>WATER CHRG RESIDE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</row>
        <row r="322">
          <cell r="A322">
            <v>9761014</v>
          </cell>
          <cell r="B322" t="str">
            <v>REPAIRS &amp; RENWL OFF.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22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-5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-270</v>
          </cell>
          <cell r="AQ322">
            <v>-270</v>
          </cell>
        </row>
        <row r="323">
          <cell r="A323">
            <v>9761015</v>
          </cell>
          <cell r="B323" t="str">
            <v>REPAIRS &amp; RENWL RES.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</row>
        <row r="324">
          <cell r="A324">
            <v>9761101</v>
          </cell>
          <cell r="B324" t="str">
            <v>SECURITY STATIONERY</v>
          </cell>
          <cell r="C324">
            <v>-50</v>
          </cell>
          <cell r="D324">
            <v>-10807.2</v>
          </cell>
          <cell r="E324">
            <v>-74.75</v>
          </cell>
          <cell r="F324">
            <v>-2018.4</v>
          </cell>
          <cell r="G324">
            <v>-1156.57</v>
          </cell>
          <cell r="H324">
            <v>0</v>
          </cell>
          <cell r="I324">
            <v>-2144.91</v>
          </cell>
          <cell r="J324">
            <v>-1506.3</v>
          </cell>
          <cell r="K324">
            <v>-3196.6</v>
          </cell>
          <cell r="L324">
            <v>0</v>
          </cell>
          <cell r="M324">
            <v>0</v>
          </cell>
          <cell r="N324">
            <v>-12471.05</v>
          </cell>
          <cell r="O324">
            <v>0</v>
          </cell>
          <cell r="P324">
            <v>-3897.86</v>
          </cell>
          <cell r="Q324">
            <v>0</v>
          </cell>
          <cell r="R324">
            <v>-1124.0999999999999</v>
          </cell>
          <cell r="S324">
            <v>0</v>
          </cell>
          <cell r="T324">
            <v>-1035</v>
          </cell>
          <cell r="U324">
            <v>-3966.7</v>
          </cell>
          <cell r="V324">
            <v>-2227.61</v>
          </cell>
          <cell r="W324">
            <v>0</v>
          </cell>
          <cell r="X324">
            <v>-1531.8</v>
          </cell>
          <cell r="Y324">
            <v>-1079.28</v>
          </cell>
          <cell r="Z324">
            <v>0</v>
          </cell>
          <cell r="AA324">
            <v>-1464.55</v>
          </cell>
          <cell r="AB324">
            <v>-3168</v>
          </cell>
          <cell r="AC324">
            <v>-952</v>
          </cell>
          <cell r="AD324">
            <v>0</v>
          </cell>
          <cell r="AE324">
            <v>0</v>
          </cell>
          <cell r="AF324">
            <v>-2180.1799999999998</v>
          </cell>
          <cell r="AG324">
            <v>-1695.37</v>
          </cell>
          <cell r="AH324">
            <v>0</v>
          </cell>
          <cell r="AI324">
            <v>0</v>
          </cell>
          <cell r="AJ324">
            <v>-14784.28</v>
          </cell>
          <cell r="AK324">
            <v>-1790.75</v>
          </cell>
          <cell r="AL324">
            <v>-1035</v>
          </cell>
          <cell r="AM324">
            <v>-1464.87</v>
          </cell>
          <cell r="AN324">
            <v>0</v>
          </cell>
          <cell r="AO324">
            <v>0</v>
          </cell>
          <cell r="AP324">
            <v>-76823.13</v>
          </cell>
          <cell r="AQ324">
            <v>-76823.13</v>
          </cell>
        </row>
        <row r="325">
          <cell r="A325">
            <v>9761102</v>
          </cell>
          <cell r="B325" t="str">
            <v>PRINTED STATIONARY</v>
          </cell>
          <cell r="C325">
            <v>0</v>
          </cell>
          <cell r="D325">
            <v>0</v>
          </cell>
          <cell r="E325">
            <v>-367.75</v>
          </cell>
          <cell r="F325">
            <v>0</v>
          </cell>
          <cell r="G325">
            <v>-1895.49</v>
          </cell>
          <cell r="H325">
            <v>-6196</v>
          </cell>
          <cell r="I325">
            <v>-1300</v>
          </cell>
          <cell r="J325">
            <v>-1500</v>
          </cell>
          <cell r="K325">
            <v>-656.5</v>
          </cell>
          <cell r="L325">
            <v>-14132</v>
          </cell>
          <cell r="M325">
            <v>-3035</v>
          </cell>
          <cell r="N325">
            <v>-5210</v>
          </cell>
          <cell r="O325">
            <v>0</v>
          </cell>
          <cell r="P325">
            <v>0</v>
          </cell>
          <cell r="Q325">
            <v>0</v>
          </cell>
          <cell r="R325">
            <v>-1150</v>
          </cell>
          <cell r="S325">
            <v>-943</v>
          </cell>
          <cell r="T325">
            <v>-1121.5</v>
          </cell>
          <cell r="U325">
            <v>0</v>
          </cell>
          <cell r="V325">
            <v>-6862</v>
          </cell>
          <cell r="W325">
            <v>-920</v>
          </cell>
          <cell r="X325">
            <v>-2763</v>
          </cell>
          <cell r="Y325">
            <v>-24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-840</v>
          </cell>
          <cell r="AF325">
            <v>0</v>
          </cell>
          <cell r="AG325">
            <v>0</v>
          </cell>
          <cell r="AH325">
            <v>-505</v>
          </cell>
          <cell r="AI325">
            <v>0</v>
          </cell>
          <cell r="AJ325">
            <v>-1970</v>
          </cell>
          <cell r="AK325">
            <v>-1166.1199999999999</v>
          </cell>
          <cell r="AL325">
            <v>-2625</v>
          </cell>
          <cell r="AM325">
            <v>0</v>
          </cell>
          <cell r="AN325">
            <v>-11780</v>
          </cell>
          <cell r="AO325">
            <v>-1440</v>
          </cell>
          <cell r="AP325">
            <v>-68618.36</v>
          </cell>
          <cell r="AQ325">
            <v>-55398.36</v>
          </cell>
        </row>
        <row r="326">
          <cell r="A326">
            <v>9761103</v>
          </cell>
          <cell r="B326" t="str">
            <v>OFFICE STATIONERY</v>
          </cell>
          <cell r="C326">
            <v>-8256</v>
          </cell>
          <cell r="D326">
            <v>-22560</v>
          </cell>
          <cell r="E326">
            <v>-3975</v>
          </cell>
          <cell r="F326">
            <v>-4726</v>
          </cell>
          <cell r="G326">
            <v>-3728</v>
          </cell>
          <cell r="H326">
            <v>-5533</v>
          </cell>
          <cell r="I326">
            <v>-9935</v>
          </cell>
          <cell r="J326">
            <v>-7720</v>
          </cell>
          <cell r="K326">
            <v>-4084</v>
          </cell>
          <cell r="L326">
            <v>-3890</v>
          </cell>
          <cell r="M326">
            <v>-10713</v>
          </cell>
          <cell r="N326">
            <v>-9480</v>
          </cell>
          <cell r="O326">
            <v>-7211.5</v>
          </cell>
          <cell r="P326">
            <v>-11821</v>
          </cell>
          <cell r="Q326">
            <v>-2675</v>
          </cell>
          <cell r="R326">
            <v>-5780</v>
          </cell>
          <cell r="S326">
            <v>-145</v>
          </cell>
          <cell r="T326">
            <v>-10306</v>
          </cell>
          <cell r="U326">
            <v>-10075</v>
          </cell>
          <cell r="V326">
            <v>-2353</v>
          </cell>
          <cell r="W326">
            <v>-4935</v>
          </cell>
          <cell r="X326">
            <v>-250</v>
          </cell>
          <cell r="Y326">
            <v>0</v>
          </cell>
          <cell r="Z326">
            <v>0</v>
          </cell>
          <cell r="AA326">
            <v>-2756</v>
          </cell>
          <cell r="AB326">
            <v>-4590</v>
          </cell>
          <cell r="AC326">
            <v>-2953</v>
          </cell>
          <cell r="AD326">
            <v>-965</v>
          </cell>
          <cell r="AE326">
            <v>-3327</v>
          </cell>
          <cell r="AF326">
            <v>-7132</v>
          </cell>
          <cell r="AG326">
            <v>0</v>
          </cell>
          <cell r="AH326">
            <v>-1970</v>
          </cell>
          <cell r="AI326">
            <v>-1520</v>
          </cell>
          <cell r="AJ326">
            <v>-13098</v>
          </cell>
          <cell r="AK326">
            <v>-970</v>
          </cell>
          <cell r="AL326">
            <v>-1535</v>
          </cell>
          <cell r="AM326">
            <v>-689</v>
          </cell>
          <cell r="AN326">
            <v>-226313</v>
          </cell>
          <cell r="AO326">
            <v>-22356</v>
          </cell>
          <cell r="AP326">
            <v>-440325.5</v>
          </cell>
          <cell r="AQ326">
            <v>-191656.5</v>
          </cell>
        </row>
        <row r="327">
          <cell r="A327">
            <v>9761104</v>
          </cell>
          <cell r="B327" t="str">
            <v>COMPUTER STATIONERY</v>
          </cell>
          <cell r="C327">
            <v>-5443</v>
          </cell>
          <cell r="D327">
            <v>-8500</v>
          </cell>
          <cell r="E327">
            <v>0</v>
          </cell>
          <cell r="F327">
            <v>-3500</v>
          </cell>
          <cell r="G327">
            <v>-2600</v>
          </cell>
          <cell r="H327">
            <v>0</v>
          </cell>
          <cell r="I327">
            <v>-5100</v>
          </cell>
          <cell r="J327">
            <v>-8900</v>
          </cell>
          <cell r="K327">
            <v>-8180</v>
          </cell>
          <cell r="L327">
            <v>0</v>
          </cell>
          <cell r="M327">
            <v>-5160</v>
          </cell>
          <cell r="N327">
            <v>-8200</v>
          </cell>
          <cell r="O327">
            <v>-8280</v>
          </cell>
          <cell r="P327">
            <v>-7985</v>
          </cell>
          <cell r="Q327">
            <v>-11500</v>
          </cell>
          <cell r="R327">
            <v>-4420</v>
          </cell>
          <cell r="S327">
            <v>-1290</v>
          </cell>
          <cell r="T327">
            <v>-4225</v>
          </cell>
          <cell r="U327">
            <v>-8700</v>
          </cell>
          <cell r="V327">
            <v>-8550</v>
          </cell>
          <cell r="W327">
            <v>-5525</v>
          </cell>
          <cell r="X327">
            <v>-9955</v>
          </cell>
          <cell r="Y327">
            <v>0</v>
          </cell>
          <cell r="Z327">
            <v>0</v>
          </cell>
          <cell r="AA327">
            <v>-3100</v>
          </cell>
          <cell r="AB327">
            <v>-6550</v>
          </cell>
          <cell r="AC327">
            <v>-4700</v>
          </cell>
          <cell r="AD327">
            <v>0</v>
          </cell>
          <cell r="AE327">
            <v>-1300</v>
          </cell>
          <cell r="AF327">
            <v>-890</v>
          </cell>
          <cell r="AG327">
            <v>-7300</v>
          </cell>
          <cell r="AH327">
            <v>0</v>
          </cell>
          <cell r="AI327">
            <v>-120</v>
          </cell>
          <cell r="AJ327">
            <v>-2670</v>
          </cell>
          <cell r="AK327">
            <v>-2600</v>
          </cell>
          <cell r="AL327">
            <v>-8300</v>
          </cell>
          <cell r="AM327">
            <v>-4100</v>
          </cell>
          <cell r="AN327">
            <v>-103500</v>
          </cell>
          <cell r="AO327">
            <v>-4500</v>
          </cell>
          <cell r="AP327">
            <v>-275643</v>
          </cell>
          <cell r="AQ327">
            <v>-167643</v>
          </cell>
        </row>
        <row r="328">
          <cell r="A328">
            <v>9761105</v>
          </cell>
          <cell r="B328" t="str">
            <v>SUBS.PERIDCLS/N.PAPR</v>
          </cell>
          <cell r="C328">
            <v>-357</v>
          </cell>
          <cell r="D328">
            <v>-500</v>
          </cell>
          <cell r="E328">
            <v>0</v>
          </cell>
          <cell r="F328">
            <v>-600</v>
          </cell>
          <cell r="G328">
            <v>-615</v>
          </cell>
          <cell r="H328">
            <v>0</v>
          </cell>
          <cell r="I328">
            <v>0</v>
          </cell>
          <cell r="J328">
            <v>-26433</v>
          </cell>
          <cell r="K328">
            <v>0</v>
          </cell>
          <cell r="L328">
            <v>-710</v>
          </cell>
          <cell r="M328">
            <v>0</v>
          </cell>
          <cell r="N328">
            <v>-600</v>
          </cell>
          <cell r="O328">
            <v>-590</v>
          </cell>
          <cell r="P328">
            <v>-585</v>
          </cell>
          <cell r="Q328">
            <v>-655</v>
          </cell>
          <cell r="R328">
            <v>-578</v>
          </cell>
          <cell r="S328">
            <v>-647</v>
          </cell>
          <cell r="T328">
            <v>-585</v>
          </cell>
          <cell r="U328">
            <v>-598</v>
          </cell>
          <cell r="V328">
            <v>-1260</v>
          </cell>
          <cell r="W328">
            <v>-2036</v>
          </cell>
          <cell r="X328">
            <v>-522</v>
          </cell>
          <cell r="Y328">
            <v>-322</v>
          </cell>
          <cell r="Z328">
            <v>0</v>
          </cell>
          <cell r="AA328">
            <v>0</v>
          </cell>
          <cell r="AB328">
            <v>-294</v>
          </cell>
          <cell r="AC328">
            <v>-408</v>
          </cell>
          <cell r="AD328">
            <v>0</v>
          </cell>
          <cell r="AE328">
            <v>-590</v>
          </cell>
          <cell r="AF328">
            <v>-415</v>
          </cell>
          <cell r="AG328">
            <v>-354</v>
          </cell>
          <cell r="AH328">
            <v>-348</v>
          </cell>
          <cell r="AI328">
            <v>-400</v>
          </cell>
          <cell r="AJ328">
            <v>-335</v>
          </cell>
          <cell r="AK328">
            <v>-425</v>
          </cell>
          <cell r="AL328">
            <v>-527</v>
          </cell>
          <cell r="AM328">
            <v>0</v>
          </cell>
          <cell r="AN328">
            <v>-11557</v>
          </cell>
          <cell r="AO328">
            <v>-1906</v>
          </cell>
          <cell r="AP328">
            <v>-55752</v>
          </cell>
          <cell r="AQ328">
            <v>-42289</v>
          </cell>
        </row>
        <row r="329">
          <cell r="A329">
            <v>9761106</v>
          </cell>
          <cell r="B329" t="str">
            <v>POSTAGES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-612</v>
          </cell>
          <cell r="H329">
            <v>-1197</v>
          </cell>
          <cell r="I329">
            <v>-68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-6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-364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-2913</v>
          </cell>
          <cell r="AQ329">
            <v>-2913</v>
          </cell>
        </row>
        <row r="330">
          <cell r="A330">
            <v>9761107</v>
          </cell>
          <cell r="B330" t="str">
            <v>COURIER CHARGES</v>
          </cell>
          <cell r="C330">
            <v>-22866</v>
          </cell>
          <cell r="D330">
            <v>-30000</v>
          </cell>
          <cell r="E330">
            <v>-3227</v>
          </cell>
          <cell r="F330">
            <v>-2081</v>
          </cell>
          <cell r="G330">
            <v>-4000</v>
          </cell>
          <cell r="H330">
            <v>-11261</v>
          </cell>
          <cell r="I330">
            <v>-6981</v>
          </cell>
          <cell r="J330">
            <v>-1370</v>
          </cell>
          <cell r="K330">
            <v>-8971</v>
          </cell>
          <cell r="L330">
            <v>-4749</v>
          </cell>
          <cell r="M330">
            <v>-10000</v>
          </cell>
          <cell r="N330">
            <v>-19682</v>
          </cell>
          <cell r="O330">
            <v>-10552</v>
          </cell>
          <cell r="P330">
            <v>-3089</v>
          </cell>
          <cell r="Q330">
            <v>-9305</v>
          </cell>
          <cell r="R330">
            <v>-903</v>
          </cell>
          <cell r="S330">
            <v>-7959.45</v>
          </cell>
          <cell r="T330">
            <v>-5000</v>
          </cell>
          <cell r="U330">
            <v>-14495</v>
          </cell>
          <cell r="V330">
            <v>-9285</v>
          </cell>
          <cell r="W330">
            <v>-3437</v>
          </cell>
          <cell r="X330">
            <v>-22304</v>
          </cell>
          <cell r="Y330">
            <v>-2252</v>
          </cell>
          <cell r="Z330">
            <v>0</v>
          </cell>
          <cell r="AA330">
            <v>-1837</v>
          </cell>
          <cell r="AB330">
            <v>-14182</v>
          </cell>
          <cell r="AC330">
            <v>-4491</v>
          </cell>
          <cell r="AD330">
            <v>0</v>
          </cell>
          <cell r="AE330">
            <v>-5858</v>
          </cell>
          <cell r="AF330">
            <v>-7036</v>
          </cell>
          <cell r="AG330">
            <v>-24486</v>
          </cell>
          <cell r="AH330">
            <v>-2934</v>
          </cell>
          <cell r="AI330">
            <v>-4955</v>
          </cell>
          <cell r="AJ330">
            <v>-11000</v>
          </cell>
          <cell r="AK330">
            <v>-5408</v>
          </cell>
          <cell r="AL330">
            <v>-9560</v>
          </cell>
          <cell r="AM330">
            <v>-3570</v>
          </cell>
          <cell r="AN330">
            <v>-503477</v>
          </cell>
          <cell r="AO330">
            <v>0</v>
          </cell>
          <cell r="AP330">
            <v>-812563.45</v>
          </cell>
          <cell r="AQ330">
            <v>-309086.45</v>
          </cell>
        </row>
        <row r="331">
          <cell r="A331">
            <v>9761108</v>
          </cell>
          <cell r="B331" t="str">
            <v>TELEX CHARGES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</row>
        <row r="332">
          <cell r="A332">
            <v>9761109</v>
          </cell>
          <cell r="B332" t="str">
            <v>TELEGRAM CHARGES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-10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-519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-5290</v>
          </cell>
          <cell r="AQ332">
            <v>-5290</v>
          </cell>
        </row>
        <row r="333">
          <cell r="A333">
            <v>9761110</v>
          </cell>
          <cell r="B333" t="str">
            <v>TELEFAX CHARGES</v>
          </cell>
          <cell r="C333">
            <v>-100</v>
          </cell>
          <cell r="D333">
            <v>-1850</v>
          </cell>
          <cell r="E333">
            <v>-293</v>
          </cell>
          <cell r="F333">
            <v>-560</v>
          </cell>
          <cell r="G333">
            <v>-1000</v>
          </cell>
          <cell r="H333">
            <v>-23600</v>
          </cell>
          <cell r="I333">
            <v>0</v>
          </cell>
          <cell r="J333">
            <v>-770</v>
          </cell>
          <cell r="K333">
            <v>0</v>
          </cell>
          <cell r="L333">
            <v>0</v>
          </cell>
          <cell r="M333">
            <v>0</v>
          </cell>
          <cell r="N333">
            <v>-1000</v>
          </cell>
          <cell r="O333">
            <v>-200</v>
          </cell>
          <cell r="P333">
            <v>0</v>
          </cell>
          <cell r="Q333">
            <v>0</v>
          </cell>
          <cell r="R333">
            <v>540</v>
          </cell>
          <cell r="S333">
            <v>-3510</v>
          </cell>
          <cell r="T333">
            <v>0</v>
          </cell>
          <cell r="U333">
            <v>0</v>
          </cell>
          <cell r="V333">
            <v>-790</v>
          </cell>
          <cell r="W333">
            <v>0</v>
          </cell>
          <cell r="X333">
            <v>-700</v>
          </cell>
          <cell r="Y333">
            <v>-260</v>
          </cell>
          <cell r="Z333">
            <v>0</v>
          </cell>
          <cell r="AA333">
            <v>-1005</v>
          </cell>
          <cell r="AB333">
            <v>-50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-580</v>
          </cell>
          <cell r="AL333">
            <v>-530</v>
          </cell>
          <cell r="AM333">
            <v>0</v>
          </cell>
          <cell r="AN333">
            <v>0</v>
          </cell>
          <cell r="AO333">
            <v>0</v>
          </cell>
          <cell r="AP333">
            <v>-36708</v>
          </cell>
          <cell r="AQ333">
            <v>-36708</v>
          </cell>
        </row>
        <row r="334">
          <cell r="A334">
            <v>9761111</v>
          </cell>
          <cell r="B334" t="str">
            <v>TELEPHONE CHARGES</v>
          </cell>
          <cell r="C334">
            <v>38083</v>
          </cell>
          <cell r="D334">
            <v>-31628</v>
          </cell>
          <cell r="E334">
            <v>-9971.5</v>
          </cell>
          <cell r="F334">
            <v>-20530</v>
          </cell>
          <cell r="G334">
            <v>-8000</v>
          </cell>
          <cell r="H334">
            <v>-24120</v>
          </cell>
          <cell r="I334">
            <v>-13320</v>
          </cell>
          <cell r="J334">
            <v>-4600</v>
          </cell>
          <cell r="K334">
            <v>-11840</v>
          </cell>
          <cell r="L334">
            <v>-25980</v>
          </cell>
          <cell r="M334">
            <v>-26500</v>
          </cell>
          <cell r="N334">
            <v>-11315</v>
          </cell>
          <cell r="O334">
            <v>-12240</v>
          </cell>
          <cell r="P334">
            <v>-21680</v>
          </cell>
          <cell r="Q334">
            <v>-12850</v>
          </cell>
          <cell r="R334">
            <v>1960</v>
          </cell>
          <cell r="S334">
            <v>-27920</v>
          </cell>
          <cell r="T334">
            <v>-11000</v>
          </cell>
          <cell r="U334">
            <v>-21710</v>
          </cell>
          <cell r="V334">
            <v>-14230</v>
          </cell>
          <cell r="W334">
            <v>-9130</v>
          </cell>
          <cell r="X334">
            <v>-19470</v>
          </cell>
          <cell r="Y334">
            <v>-10195</v>
          </cell>
          <cell r="Z334">
            <v>0</v>
          </cell>
          <cell r="AA334">
            <v>-11190</v>
          </cell>
          <cell r="AB334">
            <v>-12810</v>
          </cell>
          <cell r="AC334">
            <v>-10347</v>
          </cell>
          <cell r="AD334">
            <v>-5730</v>
          </cell>
          <cell r="AE334">
            <v>-9040</v>
          </cell>
          <cell r="AF334">
            <v>-5890</v>
          </cell>
          <cell r="AG334">
            <v>-16100</v>
          </cell>
          <cell r="AH334">
            <v>0</v>
          </cell>
          <cell r="AI334">
            <v>-12870</v>
          </cell>
          <cell r="AJ334">
            <v>-20000</v>
          </cell>
          <cell r="AK334">
            <v>-2320</v>
          </cell>
          <cell r="AL334">
            <v>-10020</v>
          </cell>
          <cell r="AM334">
            <v>-1930</v>
          </cell>
          <cell r="AN334">
            <v>-217543</v>
          </cell>
          <cell r="AO334">
            <v>-34023</v>
          </cell>
          <cell r="AP334">
            <v>-677999.5</v>
          </cell>
          <cell r="AQ334">
            <v>-426433.5</v>
          </cell>
        </row>
        <row r="335">
          <cell r="A335">
            <v>9761112</v>
          </cell>
          <cell r="B335" t="str">
            <v>CAR MAINTENANCE</v>
          </cell>
          <cell r="C335">
            <v>-1030</v>
          </cell>
          <cell r="D335">
            <v>-6042</v>
          </cell>
          <cell r="E335">
            <v>-2170</v>
          </cell>
          <cell r="F335">
            <v>-2850</v>
          </cell>
          <cell r="G335">
            <v>-1500</v>
          </cell>
          <cell r="H335">
            <v>-1060</v>
          </cell>
          <cell r="I335">
            <v>-1590</v>
          </cell>
          <cell r="J335">
            <v>-3620</v>
          </cell>
          <cell r="K335">
            <v>-3040</v>
          </cell>
          <cell r="L335">
            <v>0</v>
          </cell>
          <cell r="M335">
            <v>-1450</v>
          </cell>
          <cell r="N335">
            <v>-1500</v>
          </cell>
          <cell r="O335">
            <v>-2500</v>
          </cell>
          <cell r="P335">
            <v>-1880</v>
          </cell>
          <cell r="Q335">
            <v>-480</v>
          </cell>
          <cell r="R335">
            <v>-9475</v>
          </cell>
          <cell r="S335">
            <v>-3760</v>
          </cell>
          <cell r="T335">
            <v>-2140</v>
          </cell>
          <cell r="U335">
            <v>-1000</v>
          </cell>
          <cell r="V335">
            <v>-1000</v>
          </cell>
          <cell r="W335">
            <v>-3670</v>
          </cell>
          <cell r="X335">
            <v>-3560</v>
          </cell>
          <cell r="Y335">
            <v>-450</v>
          </cell>
          <cell r="Z335">
            <v>0</v>
          </cell>
          <cell r="AA335">
            <v>-1000</v>
          </cell>
          <cell r="AB335">
            <v>-1230</v>
          </cell>
          <cell r="AC335">
            <v>-372</v>
          </cell>
          <cell r="AD335">
            <v>0</v>
          </cell>
          <cell r="AE335">
            <v>-1210</v>
          </cell>
          <cell r="AF335">
            <v>-1910</v>
          </cell>
          <cell r="AG335">
            <v>-2359</v>
          </cell>
          <cell r="AH335">
            <v>-2550</v>
          </cell>
          <cell r="AI335">
            <v>-5370</v>
          </cell>
          <cell r="AJ335">
            <v>-2250</v>
          </cell>
          <cell r="AK335">
            <v>-1930</v>
          </cell>
          <cell r="AL335">
            <v>-420</v>
          </cell>
          <cell r="AM335">
            <v>-1000</v>
          </cell>
          <cell r="AN335">
            <v>-282497</v>
          </cell>
          <cell r="AO335">
            <v>-12900</v>
          </cell>
          <cell r="AP335">
            <v>-372765</v>
          </cell>
          <cell r="AQ335">
            <v>-77368</v>
          </cell>
        </row>
        <row r="336">
          <cell r="A336">
            <v>9761113</v>
          </cell>
          <cell r="B336" t="str">
            <v>CAR FUEL</v>
          </cell>
          <cell r="C336">
            <v>-2450</v>
          </cell>
          <cell r="D336">
            <v>-10300</v>
          </cell>
          <cell r="E336">
            <v>-8655</v>
          </cell>
          <cell r="F336">
            <v>-13968</v>
          </cell>
          <cell r="G336">
            <v>0</v>
          </cell>
          <cell r="H336">
            <v>-14470.25</v>
          </cell>
          <cell r="I336">
            <v>-8975</v>
          </cell>
          <cell r="J336">
            <v>-13762</v>
          </cell>
          <cell r="K336">
            <v>-17032</v>
          </cell>
          <cell r="L336">
            <v>-17096</v>
          </cell>
          <cell r="M336">
            <v>-9102.5</v>
          </cell>
          <cell r="N336">
            <v>0</v>
          </cell>
          <cell r="O336">
            <v>-8830</v>
          </cell>
          <cell r="P336">
            <v>-9867</v>
          </cell>
          <cell r="Q336">
            <v>-22871</v>
          </cell>
          <cell r="R336">
            <v>-10222</v>
          </cell>
          <cell r="S336">
            <v>-18190</v>
          </cell>
          <cell r="T336">
            <v>-16275</v>
          </cell>
          <cell r="U336">
            <v>-10029</v>
          </cell>
          <cell r="V336">
            <v>-8867</v>
          </cell>
          <cell r="W336">
            <v>-1500</v>
          </cell>
          <cell r="X336">
            <v>-900</v>
          </cell>
          <cell r="Y336">
            <v>-1500</v>
          </cell>
          <cell r="Z336">
            <v>0</v>
          </cell>
          <cell r="AA336">
            <v>-9276</v>
          </cell>
          <cell r="AB336">
            <v>-10468</v>
          </cell>
          <cell r="AC336">
            <v>-1500</v>
          </cell>
          <cell r="AD336">
            <v>-13425</v>
          </cell>
          <cell r="AE336">
            <v>-8100</v>
          </cell>
          <cell r="AF336">
            <v>-10407</v>
          </cell>
          <cell r="AG336">
            <v>-16585</v>
          </cell>
          <cell r="AH336">
            <v>-9270</v>
          </cell>
          <cell r="AI336">
            <v>-9443.5</v>
          </cell>
          <cell r="AJ336">
            <v>-10534</v>
          </cell>
          <cell r="AK336">
            <v>-8855</v>
          </cell>
          <cell r="AL336">
            <v>-300</v>
          </cell>
          <cell r="AM336">
            <v>-8065</v>
          </cell>
          <cell r="AN336">
            <v>-781857</v>
          </cell>
          <cell r="AO336">
            <v>-43161</v>
          </cell>
          <cell r="AP336">
            <v>-1166108.25</v>
          </cell>
          <cell r="AQ336">
            <v>-341090.25</v>
          </cell>
        </row>
        <row r="337">
          <cell r="A337">
            <v>9761114</v>
          </cell>
          <cell r="B337" t="str">
            <v>MAINT. OFF. EQIP</v>
          </cell>
          <cell r="C337">
            <v>-5602</v>
          </cell>
          <cell r="D337">
            <v>-7440</v>
          </cell>
          <cell r="E337">
            <v>-1916.67</v>
          </cell>
          <cell r="F337">
            <v>-3430</v>
          </cell>
          <cell r="G337">
            <v>-7900</v>
          </cell>
          <cell r="H337">
            <v>0</v>
          </cell>
          <cell r="I337">
            <v>-4300</v>
          </cell>
          <cell r="J337">
            <v>-7242</v>
          </cell>
          <cell r="K337">
            <v>-4470</v>
          </cell>
          <cell r="L337">
            <v>-4790</v>
          </cell>
          <cell r="M337">
            <v>-33580</v>
          </cell>
          <cell r="N337">
            <v>-3115</v>
          </cell>
          <cell r="O337">
            <v>-7453</v>
          </cell>
          <cell r="P337">
            <v>-33600</v>
          </cell>
          <cell r="Q337">
            <v>-19144</v>
          </cell>
          <cell r="R337">
            <v>-4568</v>
          </cell>
          <cell r="S337">
            <v>0</v>
          </cell>
          <cell r="T337">
            <v>-5409</v>
          </cell>
          <cell r="U337">
            <v>-5000</v>
          </cell>
          <cell r="V337">
            <v>-2500</v>
          </cell>
          <cell r="W337">
            <v>-10000</v>
          </cell>
          <cell r="X337">
            <v>-3615</v>
          </cell>
          <cell r="Y337">
            <v>-20778</v>
          </cell>
          <cell r="Z337">
            <v>0</v>
          </cell>
          <cell r="AA337">
            <v>-7700</v>
          </cell>
          <cell r="AB337">
            <v>-21465</v>
          </cell>
          <cell r="AC337">
            <v>-4092</v>
          </cell>
          <cell r="AD337">
            <v>-148261</v>
          </cell>
          <cell r="AE337">
            <v>0</v>
          </cell>
          <cell r="AF337">
            <v>-3958</v>
          </cell>
          <cell r="AG337">
            <v>-9125</v>
          </cell>
          <cell r="AH337">
            <v>0</v>
          </cell>
          <cell r="AI337">
            <v>-4583</v>
          </cell>
          <cell r="AJ337">
            <v>-5133</v>
          </cell>
          <cell r="AK337">
            <v>-11056</v>
          </cell>
          <cell r="AL337">
            <v>-3958</v>
          </cell>
          <cell r="AM337">
            <v>-9383</v>
          </cell>
          <cell r="AN337">
            <v>-133684</v>
          </cell>
          <cell r="AO337">
            <v>-20338</v>
          </cell>
          <cell r="AP337">
            <v>-578588.66999999993</v>
          </cell>
          <cell r="AQ337">
            <v>-424566.67</v>
          </cell>
        </row>
        <row r="338">
          <cell r="A338">
            <v>9761115</v>
          </cell>
          <cell r="B338" t="str">
            <v>PLANT MAINTENANCE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-3500</v>
          </cell>
          <cell r="H338">
            <v>-500</v>
          </cell>
          <cell r="I338">
            <v>-600</v>
          </cell>
          <cell r="J338">
            <v>-2000</v>
          </cell>
          <cell r="K338">
            <v>0</v>
          </cell>
          <cell r="L338">
            <v>0</v>
          </cell>
          <cell r="M338">
            <v>-2500</v>
          </cell>
          <cell r="N338">
            <v>-2500</v>
          </cell>
          <cell r="O338">
            <v>-1500</v>
          </cell>
          <cell r="P338">
            <v>0</v>
          </cell>
          <cell r="Q338">
            <v>-5210</v>
          </cell>
          <cell r="R338">
            <v>-700</v>
          </cell>
          <cell r="S338">
            <v>0</v>
          </cell>
          <cell r="T338">
            <v>-2950</v>
          </cell>
          <cell r="U338">
            <v>0</v>
          </cell>
          <cell r="V338">
            <v>0</v>
          </cell>
          <cell r="W338">
            <v>0</v>
          </cell>
          <cell r="X338">
            <v>-1500</v>
          </cell>
          <cell r="Y338">
            <v>0</v>
          </cell>
          <cell r="Z338">
            <v>0</v>
          </cell>
          <cell r="AA338">
            <v>0</v>
          </cell>
          <cell r="AB338">
            <v>-180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-288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-800</v>
          </cell>
          <cell r="AM338">
            <v>-1600</v>
          </cell>
          <cell r="AN338">
            <v>-8520</v>
          </cell>
          <cell r="AO338">
            <v>0</v>
          </cell>
          <cell r="AP338">
            <v>-39060</v>
          </cell>
          <cell r="AQ338">
            <v>-30540</v>
          </cell>
        </row>
        <row r="339">
          <cell r="A339">
            <v>9761116</v>
          </cell>
          <cell r="B339" t="str">
            <v>CONVEYANCE</v>
          </cell>
          <cell r="C339">
            <v>-2660</v>
          </cell>
          <cell r="D339">
            <v>-3050</v>
          </cell>
          <cell r="E339">
            <v>0</v>
          </cell>
          <cell r="F339">
            <v>-1674</v>
          </cell>
          <cell r="G339">
            <v>-245</v>
          </cell>
          <cell r="H339">
            <v>0</v>
          </cell>
          <cell r="I339">
            <v>0</v>
          </cell>
          <cell r="J339">
            <v>-900</v>
          </cell>
          <cell r="K339">
            <v>0</v>
          </cell>
          <cell r="L339">
            <v>-889</v>
          </cell>
          <cell r="M339">
            <v>0</v>
          </cell>
          <cell r="N339">
            <v>-520</v>
          </cell>
          <cell r="O339">
            <v>0</v>
          </cell>
          <cell r="P339">
            <v>-790</v>
          </cell>
          <cell r="Q339">
            <v>-1150</v>
          </cell>
          <cell r="R339">
            <v>-680</v>
          </cell>
          <cell r="S339">
            <v>-510</v>
          </cell>
          <cell r="T339">
            <v>-7520</v>
          </cell>
          <cell r="U339">
            <v>-7640</v>
          </cell>
          <cell r="V339">
            <v>-17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-200</v>
          </cell>
          <cell r="AB339">
            <v>-650</v>
          </cell>
          <cell r="AC339">
            <v>-650</v>
          </cell>
          <cell r="AD339">
            <v>0</v>
          </cell>
          <cell r="AE339">
            <v>-1670</v>
          </cell>
          <cell r="AF339">
            <v>-190</v>
          </cell>
          <cell r="AG339">
            <v>-300</v>
          </cell>
          <cell r="AH339">
            <v>0</v>
          </cell>
          <cell r="AI339">
            <v>0</v>
          </cell>
          <cell r="AJ339">
            <v>-435</v>
          </cell>
          <cell r="AK339">
            <v>-345</v>
          </cell>
          <cell r="AL339">
            <v>-100</v>
          </cell>
          <cell r="AM339">
            <v>-350</v>
          </cell>
          <cell r="AN339">
            <v>-79683</v>
          </cell>
          <cell r="AO339">
            <v>-1380</v>
          </cell>
          <cell r="AP339">
            <v>-114351</v>
          </cell>
          <cell r="AQ339">
            <v>-33288</v>
          </cell>
        </row>
        <row r="340">
          <cell r="A340">
            <v>9761117</v>
          </cell>
          <cell r="B340" t="str">
            <v>CARTAGE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-850</v>
          </cell>
          <cell r="Q340">
            <v>0</v>
          </cell>
          <cell r="R340">
            <v>0</v>
          </cell>
          <cell r="S340">
            <v>0</v>
          </cell>
          <cell r="T340">
            <v>-56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-35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-1760</v>
          </cell>
          <cell r="AQ340">
            <v>-1760</v>
          </cell>
        </row>
        <row r="341">
          <cell r="A341">
            <v>9761118</v>
          </cell>
          <cell r="B341" t="str">
            <v>FREIGHT</v>
          </cell>
          <cell r="C341">
            <v>-1650</v>
          </cell>
          <cell r="D341">
            <v>0</v>
          </cell>
          <cell r="E341">
            <v>0</v>
          </cell>
          <cell r="F341">
            <v>-4190</v>
          </cell>
          <cell r="G341">
            <v>0</v>
          </cell>
          <cell r="H341">
            <v>-85</v>
          </cell>
          <cell r="I341">
            <v>-605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-500</v>
          </cell>
          <cell r="O341">
            <v>0</v>
          </cell>
          <cell r="P341">
            <v>0</v>
          </cell>
          <cell r="Q341">
            <v>-350</v>
          </cell>
          <cell r="R341">
            <v>-42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-42333</v>
          </cell>
          <cell r="AO341">
            <v>0</v>
          </cell>
          <cell r="AP341">
            <v>-50133</v>
          </cell>
          <cell r="AQ341">
            <v>-7800</v>
          </cell>
        </row>
        <row r="342">
          <cell r="A342">
            <v>9761119</v>
          </cell>
          <cell r="B342" t="str">
            <v>TRAVL.INLAND-STAFF</v>
          </cell>
          <cell r="C342">
            <v>-6000</v>
          </cell>
          <cell r="D342">
            <v>0</v>
          </cell>
          <cell r="E342">
            <v>0</v>
          </cell>
          <cell r="F342">
            <v>0</v>
          </cell>
          <cell r="G342">
            <v>-2530</v>
          </cell>
          <cell r="H342">
            <v>0</v>
          </cell>
          <cell r="I342">
            <v>0</v>
          </cell>
          <cell r="J342">
            <v>0</v>
          </cell>
          <cell r="K342">
            <v>-190</v>
          </cell>
          <cell r="L342">
            <v>-2622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3500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-450553</v>
          </cell>
          <cell r="AO342">
            <v>-59438</v>
          </cell>
          <cell r="AP342">
            <v>-509931</v>
          </cell>
          <cell r="AQ342">
            <v>60</v>
          </cell>
        </row>
        <row r="343">
          <cell r="A343">
            <v>9761120</v>
          </cell>
          <cell r="B343" t="str">
            <v>TRAVL. INLAND-DIREC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</row>
        <row r="344">
          <cell r="A344">
            <v>9761121</v>
          </cell>
          <cell r="B344" t="str">
            <v>TRAV. FORIEGN-STAFF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</row>
        <row r="345">
          <cell r="A345">
            <v>9761122</v>
          </cell>
          <cell r="B345" t="str">
            <v>TRAVL. FOREIGN DIREC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</row>
        <row r="346">
          <cell r="A346">
            <v>9761123</v>
          </cell>
          <cell r="B346" t="str">
            <v>CASH IN TRANSIT CHG</v>
          </cell>
          <cell r="C346">
            <v>977</v>
          </cell>
          <cell r="D346">
            <v>-23892</v>
          </cell>
          <cell r="E346">
            <v>0</v>
          </cell>
          <cell r="F346">
            <v>0</v>
          </cell>
          <cell r="G346">
            <v>-7000</v>
          </cell>
          <cell r="H346">
            <v>-4575</v>
          </cell>
          <cell r="I346">
            <v>-3750</v>
          </cell>
          <cell r="J346">
            <v>0</v>
          </cell>
          <cell r="K346">
            <v>-4900</v>
          </cell>
          <cell r="L346">
            <v>0</v>
          </cell>
          <cell r="M346">
            <v>0</v>
          </cell>
          <cell r="N346">
            <v>-8000</v>
          </cell>
          <cell r="O346">
            <v>0</v>
          </cell>
          <cell r="P346">
            <v>0</v>
          </cell>
          <cell r="Q346">
            <v>-12622</v>
          </cell>
          <cell r="R346">
            <v>-3102</v>
          </cell>
          <cell r="S346">
            <v>-7837</v>
          </cell>
          <cell r="T346">
            <v>-9048</v>
          </cell>
          <cell r="U346">
            <v>0</v>
          </cell>
          <cell r="V346">
            <v>-3190</v>
          </cell>
          <cell r="W346">
            <v>-9602</v>
          </cell>
          <cell r="X346">
            <v>-47209</v>
          </cell>
          <cell r="Y346">
            <v>-2288</v>
          </cell>
          <cell r="Z346">
            <v>0</v>
          </cell>
          <cell r="AA346">
            <v>0</v>
          </cell>
          <cell r="AB346">
            <v>-3000</v>
          </cell>
          <cell r="AC346">
            <v>-5238</v>
          </cell>
          <cell r="AD346">
            <v>-1527</v>
          </cell>
          <cell r="AE346">
            <v>-11692</v>
          </cell>
          <cell r="AF346">
            <v>-1388</v>
          </cell>
          <cell r="AG346">
            <v>-5541</v>
          </cell>
          <cell r="AH346">
            <v>-1490</v>
          </cell>
          <cell r="AI346">
            <v>-1318</v>
          </cell>
          <cell r="AJ346">
            <v>-25438</v>
          </cell>
          <cell r="AK346">
            <v>-6590</v>
          </cell>
          <cell r="AL346">
            <v>-12300</v>
          </cell>
          <cell r="AM346">
            <v>-627</v>
          </cell>
          <cell r="AN346">
            <v>0</v>
          </cell>
          <cell r="AO346">
            <v>0</v>
          </cell>
          <cell r="AP346">
            <v>-222187</v>
          </cell>
          <cell r="AQ346">
            <v>-222187</v>
          </cell>
        </row>
        <row r="347">
          <cell r="A347">
            <v>9761124</v>
          </cell>
          <cell r="B347" t="str">
            <v>ENTERT. INSIDE OFFIC</v>
          </cell>
          <cell r="C347">
            <v>489</v>
          </cell>
          <cell r="D347">
            <v>-26800</v>
          </cell>
          <cell r="E347">
            <v>-2658</v>
          </cell>
          <cell r="F347">
            <v>0</v>
          </cell>
          <cell r="G347">
            <v>-3052</v>
          </cell>
          <cell r="H347">
            <v>-5590</v>
          </cell>
          <cell r="I347">
            <v>-8602</v>
          </cell>
          <cell r="J347">
            <v>-10271</v>
          </cell>
          <cell r="K347">
            <v>-9935.9</v>
          </cell>
          <cell r="L347">
            <v>-4341</v>
          </cell>
          <cell r="M347">
            <v>-5504</v>
          </cell>
          <cell r="N347">
            <v>-9364</v>
          </cell>
          <cell r="O347">
            <v>-5832</v>
          </cell>
          <cell r="P347">
            <v>-13546</v>
          </cell>
          <cell r="Q347">
            <v>-12303</v>
          </cell>
          <cell r="R347">
            <v>-3066</v>
          </cell>
          <cell r="S347">
            <v>-11135</v>
          </cell>
          <cell r="T347">
            <v>-6122</v>
          </cell>
          <cell r="U347">
            <v>-5885</v>
          </cell>
          <cell r="V347">
            <v>-8508</v>
          </cell>
          <cell r="W347">
            <v>-6295</v>
          </cell>
          <cell r="X347">
            <v>-6569</v>
          </cell>
          <cell r="Y347">
            <v>-10314</v>
          </cell>
          <cell r="Z347">
            <v>0</v>
          </cell>
          <cell r="AA347">
            <v>-5066</v>
          </cell>
          <cell r="AB347">
            <v>-9636</v>
          </cell>
          <cell r="AC347">
            <v>-7190</v>
          </cell>
          <cell r="AD347">
            <v>-1815</v>
          </cell>
          <cell r="AE347">
            <v>-5564</v>
          </cell>
          <cell r="AF347">
            <v>-2744</v>
          </cell>
          <cell r="AG347">
            <v>-5748</v>
          </cell>
          <cell r="AH347">
            <v>-8410</v>
          </cell>
          <cell r="AI347">
            <v>-4674</v>
          </cell>
          <cell r="AJ347">
            <v>-530</v>
          </cell>
          <cell r="AK347">
            <v>-5937</v>
          </cell>
          <cell r="AL347">
            <v>-3623</v>
          </cell>
          <cell r="AM347">
            <v>-2682</v>
          </cell>
          <cell r="AN347">
            <v>-85806</v>
          </cell>
          <cell r="AO347">
            <v>-22344</v>
          </cell>
          <cell r="AP347">
            <v>-346972.9</v>
          </cell>
          <cell r="AQ347">
            <v>-238822.9</v>
          </cell>
        </row>
        <row r="348">
          <cell r="A348">
            <v>9761125</v>
          </cell>
          <cell r="B348" t="str">
            <v>ENT. OUTSIDE OFFICE</v>
          </cell>
          <cell r="C348">
            <v>-1656</v>
          </cell>
          <cell r="D348">
            <v>0</v>
          </cell>
          <cell r="E348">
            <v>0</v>
          </cell>
          <cell r="F348">
            <v>-327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-30</v>
          </cell>
          <cell r="O348">
            <v>0</v>
          </cell>
          <cell r="P348">
            <v>-1668</v>
          </cell>
          <cell r="Q348">
            <v>-18527</v>
          </cell>
          <cell r="R348">
            <v>-1374</v>
          </cell>
          <cell r="S348">
            <v>0</v>
          </cell>
          <cell r="T348">
            <v>-1345</v>
          </cell>
          <cell r="U348">
            <v>-1570</v>
          </cell>
          <cell r="V348">
            <v>0</v>
          </cell>
          <cell r="W348">
            <v>-2536.5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-3262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-505</v>
          </cell>
          <cell r="AL348">
            <v>-500</v>
          </cell>
          <cell r="AM348">
            <v>0</v>
          </cell>
          <cell r="AN348">
            <v>-216886</v>
          </cell>
          <cell r="AO348">
            <v>-4305</v>
          </cell>
          <cell r="AP348">
            <v>-257434.5</v>
          </cell>
          <cell r="AQ348">
            <v>-36243.5</v>
          </cell>
        </row>
        <row r="349">
          <cell r="A349">
            <v>9761126</v>
          </cell>
          <cell r="B349" t="str">
            <v>ADVERTISEMENT</v>
          </cell>
          <cell r="C349">
            <v>-50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-150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-8054884</v>
          </cell>
          <cell r="AO349">
            <v>0</v>
          </cell>
          <cell r="AP349">
            <v>-8056884</v>
          </cell>
          <cell r="AQ349">
            <v>-2000</v>
          </cell>
        </row>
        <row r="350">
          <cell r="A350">
            <v>9761127</v>
          </cell>
          <cell r="B350" t="str">
            <v>DIARIES &amp; GIVEAWAYS</v>
          </cell>
          <cell r="C350">
            <v>0</v>
          </cell>
          <cell r="D350">
            <v>-25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-1275</v>
          </cell>
          <cell r="U350">
            <v>-120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-3939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-8914</v>
          </cell>
          <cell r="AQ350">
            <v>-8914</v>
          </cell>
        </row>
        <row r="351">
          <cell r="A351">
            <v>9761128</v>
          </cell>
          <cell r="B351" t="str">
            <v>INSUR. BANKERS BLAKT</v>
          </cell>
          <cell r="C351">
            <v>0</v>
          </cell>
          <cell r="D351">
            <v>0</v>
          </cell>
          <cell r="E351">
            <v>-5737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-25000</v>
          </cell>
          <cell r="R351">
            <v>-34057</v>
          </cell>
          <cell r="S351">
            <v>0</v>
          </cell>
          <cell r="T351">
            <v>-726</v>
          </cell>
          <cell r="U351">
            <v>0</v>
          </cell>
          <cell r="V351">
            <v>-1388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-66908</v>
          </cell>
          <cell r="AQ351">
            <v>-66908</v>
          </cell>
        </row>
        <row r="352">
          <cell r="A352">
            <v>9761129</v>
          </cell>
          <cell r="B352" t="str">
            <v>INSUR. FURNIT. &amp; FIX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</row>
        <row r="353">
          <cell r="A353">
            <v>9761130</v>
          </cell>
          <cell r="B353" t="str">
            <v>INSUR. MACHINES&amp; EQP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-49117</v>
          </cell>
          <cell r="AO353">
            <v>0</v>
          </cell>
          <cell r="AP353">
            <v>-49117</v>
          </cell>
          <cell r="AQ353">
            <v>0</v>
          </cell>
        </row>
        <row r="354">
          <cell r="A354">
            <v>9761131</v>
          </cell>
          <cell r="B354" t="str">
            <v>INSUR. MOTOR VEHICLE</v>
          </cell>
          <cell r="C354">
            <v>-2320</v>
          </cell>
          <cell r="D354">
            <v>-16249</v>
          </cell>
          <cell r="E354">
            <v>0</v>
          </cell>
          <cell r="F354">
            <v>-3772.26</v>
          </cell>
          <cell r="G354">
            <v>-2103</v>
          </cell>
          <cell r="H354">
            <v>0</v>
          </cell>
          <cell r="I354">
            <v>-1355</v>
          </cell>
          <cell r="J354">
            <v>-55160</v>
          </cell>
          <cell r="K354">
            <v>-1866</v>
          </cell>
          <cell r="L354">
            <v>0</v>
          </cell>
          <cell r="M354">
            <v>-2715.9</v>
          </cell>
          <cell r="N354">
            <v>0</v>
          </cell>
          <cell r="O354">
            <v>-1358</v>
          </cell>
          <cell r="P354">
            <v>-16654</v>
          </cell>
          <cell r="Q354">
            <v>-18458</v>
          </cell>
          <cell r="R354">
            <v>0</v>
          </cell>
          <cell r="S354">
            <v>-16452</v>
          </cell>
          <cell r="T354">
            <v>0</v>
          </cell>
          <cell r="U354">
            <v>-17992</v>
          </cell>
          <cell r="V354">
            <v>0</v>
          </cell>
          <cell r="W354">
            <v>-26957</v>
          </cell>
          <cell r="X354">
            <v>1889</v>
          </cell>
          <cell r="Y354">
            <v>-4224</v>
          </cell>
          <cell r="Z354">
            <v>0</v>
          </cell>
          <cell r="AA354">
            <v>-16897</v>
          </cell>
          <cell r="AB354">
            <v>0</v>
          </cell>
          <cell r="AC354">
            <v>-2021</v>
          </cell>
          <cell r="AD354">
            <v>0</v>
          </cell>
          <cell r="AE354">
            <v>-16938</v>
          </cell>
          <cell r="AF354">
            <v>-5618</v>
          </cell>
          <cell r="AG354">
            <v>-2736</v>
          </cell>
          <cell r="AH354">
            <v>-4740.75</v>
          </cell>
          <cell r="AI354">
            <v>-1409</v>
          </cell>
          <cell r="AJ354">
            <v>-3382.8</v>
          </cell>
          <cell r="AK354">
            <v>-1742.4</v>
          </cell>
          <cell r="AL354">
            <v>-1580</v>
          </cell>
          <cell r="AM354">
            <v>-1663</v>
          </cell>
          <cell r="AN354">
            <v>-1554000</v>
          </cell>
          <cell r="AO354">
            <v>0</v>
          </cell>
          <cell r="AP354">
            <v>-1798475.1099999999</v>
          </cell>
          <cell r="AQ354">
            <v>-244475.11</v>
          </cell>
        </row>
        <row r="355">
          <cell r="A355">
            <v>9761132</v>
          </cell>
          <cell r="B355" t="str">
            <v>INSUR. OTHERS</v>
          </cell>
          <cell r="C355">
            <v>0</v>
          </cell>
          <cell r="D355">
            <v>-798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-321</v>
          </cell>
          <cell r="P355">
            <v>0</v>
          </cell>
          <cell r="Q355">
            <v>-7244</v>
          </cell>
          <cell r="R355">
            <v>-16001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-2226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-46624</v>
          </cell>
          <cell r="AQ355">
            <v>-46624</v>
          </cell>
        </row>
        <row r="356">
          <cell r="A356">
            <v>9761133</v>
          </cell>
          <cell r="B356" t="str">
            <v>MAINT. COMPUTER HADW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-150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-700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-2325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-500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-125</v>
          </cell>
          <cell r="AK356">
            <v>0</v>
          </cell>
          <cell r="AL356">
            <v>0</v>
          </cell>
          <cell r="AM356">
            <v>0</v>
          </cell>
          <cell r="AN356">
            <v>-117033</v>
          </cell>
          <cell r="AO356">
            <v>0</v>
          </cell>
          <cell r="AP356">
            <v>-132983</v>
          </cell>
          <cell r="AQ356">
            <v>-15950</v>
          </cell>
        </row>
        <row r="357">
          <cell r="A357">
            <v>9761134</v>
          </cell>
          <cell r="B357" t="str">
            <v>MAINT. COMPUTER SOF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-17250</v>
          </cell>
          <cell r="AO357">
            <v>0</v>
          </cell>
          <cell r="AP357">
            <v>-17250</v>
          </cell>
          <cell r="AQ357">
            <v>0</v>
          </cell>
        </row>
        <row r="358">
          <cell r="A358">
            <v>9761135</v>
          </cell>
          <cell r="B358" t="str">
            <v>LOCAL CORR. CHARGES</v>
          </cell>
          <cell r="C358">
            <v>42750</v>
          </cell>
          <cell r="D358">
            <v>0</v>
          </cell>
          <cell r="E358">
            <v>-5390</v>
          </cell>
          <cell r="F358">
            <v>-6821</v>
          </cell>
          <cell r="G358">
            <v>-18000</v>
          </cell>
          <cell r="H358">
            <v>0</v>
          </cell>
          <cell r="I358">
            <v>0</v>
          </cell>
          <cell r="J358">
            <v>42400</v>
          </cell>
          <cell r="K358">
            <v>17900</v>
          </cell>
          <cell r="L358">
            <v>0</v>
          </cell>
          <cell r="M358">
            <v>0</v>
          </cell>
          <cell r="N358">
            <v>9750</v>
          </cell>
          <cell r="O358">
            <v>114000</v>
          </cell>
          <cell r="P358">
            <v>0</v>
          </cell>
          <cell r="Q358">
            <v>21750</v>
          </cell>
          <cell r="R358">
            <v>0</v>
          </cell>
          <cell r="S358">
            <v>-600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-3000</v>
          </cell>
          <cell r="Y358">
            <v>0</v>
          </cell>
          <cell r="Z358">
            <v>0</v>
          </cell>
          <cell r="AA358">
            <v>-12000</v>
          </cell>
          <cell r="AB358">
            <v>0</v>
          </cell>
          <cell r="AC358">
            <v>2175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21750</v>
          </cell>
          <cell r="AL358">
            <v>21750</v>
          </cell>
          <cell r="AM358">
            <v>0</v>
          </cell>
          <cell r="AN358">
            <v>-26</v>
          </cell>
          <cell r="AO358">
            <v>0</v>
          </cell>
          <cell r="AP358">
            <v>262563</v>
          </cell>
          <cell r="AQ358">
            <v>262589</v>
          </cell>
        </row>
        <row r="359">
          <cell r="A359">
            <v>9761136</v>
          </cell>
          <cell r="B359" t="str">
            <v>MISC. EXPENSES</v>
          </cell>
          <cell r="C359">
            <v>0</v>
          </cell>
          <cell r="D359">
            <v>-17203.5</v>
          </cell>
          <cell r="E359">
            <v>0</v>
          </cell>
          <cell r="F359">
            <v>0</v>
          </cell>
          <cell r="G359">
            <v>-3072</v>
          </cell>
          <cell r="H359">
            <v>0</v>
          </cell>
          <cell r="I359">
            <v>-11253</v>
          </cell>
          <cell r="J359">
            <v>-6991</v>
          </cell>
          <cell r="K359">
            <v>0</v>
          </cell>
          <cell r="L359">
            <v>-625</v>
          </cell>
          <cell r="M359">
            <v>-100</v>
          </cell>
          <cell r="N359">
            <v>-2179</v>
          </cell>
          <cell r="O359">
            <v>-3787.5</v>
          </cell>
          <cell r="P359">
            <v>-1596.18</v>
          </cell>
          <cell r="Q359">
            <v>0</v>
          </cell>
          <cell r="R359">
            <v>0</v>
          </cell>
          <cell r="S359">
            <v>0</v>
          </cell>
          <cell r="T359">
            <v>-1251</v>
          </cell>
          <cell r="U359">
            <v>-42</v>
          </cell>
          <cell r="V359">
            <v>0</v>
          </cell>
          <cell r="W359">
            <v>0</v>
          </cell>
          <cell r="X359">
            <v>-1360</v>
          </cell>
          <cell r="Y359">
            <v>-710</v>
          </cell>
          <cell r="Z359">
            <v>0</v>
          </cell>
          <cell r="AA359">
            <v>0</v>
          </cell>
          <cell r="AB359">
            <v>-50</v>
          </cell>
          <cell r="AC359">
            <v>0</v>
          </cell>
          <cell r="AD359">
            <v>-252</v>
          </cell>
          <cell r="AE359">
            <v>-2247</v>
          </cell>
          <cell r="AF359">
            <v>0</v>
          </cell>
          <cell r="AG359">
            <v>-300</v>
          </cell>
          <cell r="AH359">
            <v>-609</v>
          </cell>
          <cell r="AI359">
            <v>-630</v>
          </cell>
          <cell r="AJ359">
            <v>-60</v>
          </cell>
          <cell r="AK359">
            <v>-761.82</v>
          </cell>
          <cell r="AL359">
            <v>0</v>
          </cell>
          <cell r="AM359">
            <v>0</v>
          </cell>
          <cell r="AN359">
            <v>-1500</v>
          </cell>
          <cell r="AO359">
            <v>-46640.5</v>
          </cell>
          <cell r="AP359">
            <v>-103220.5</v>
          </cell>
          <cell r="AQ359">
            <v>-55080</v>
          </cell>
        </row>
        <row r="360">
          <cell r="A360">
            <v>9761137</v>
          </cell>
          <cell r="B360" t="str">
            <v>LEGAL EXP. STAMP CHR</v>
          </cell>
          <cell r="C360">
            <v>-45000</v>
          </cell>
          <cell r="D360">
            <v>-42722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-13350</v>
          </cell>
          <cell r="N360">
            <v>0</v>
          </cell>
          <cell r="O360">
            <v>0</v>
          </cell>
          <cell r="P360">
            <v>-100</v>
          </cell>
          <cell r="Q360">
            <v>0</v>
          </cell>
          <cell r="R360">
            <v>-500</v>
          </cell>
          <cell r="S360">
            <v>0</v>
          </cell>
          <cell r="T360">
            <v>0</v>
          </cell>
          <cell r="U360">
            <v>0</v>
          </cell>
          <cell r="V360">
            <v>-699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-115</v>
          </cell>
          <cell r="AC360">
            <v>0</v>
          </cell>
          <cell r="AD360">
            <v>0</v>
          </cell>
          <cell r="AE360">
            <v>0</v>
          </cell>
          <cell r="AF360">
            <v>-8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-493355</v>
          </cell>
          <cell r="AQ360">
            <v>-493355</v>
          </cell>
        </row>
        <row r="361">
          <cell r="A361">
            <v>9761138</v>
          </cell>
          <cell r="B361" t="str">
            <v>CONSULTATION FEES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-646666</v>
          </cell>
          <cell r="AO361">
            <v>0</v>
          </cell>
          <cell r="AP361">
            <v>-646666</v>
          </cell>
          <cell r="AQ361">
            <v>0</v>
          </cell>
        </row>
        <row r="362">
          <cell r="A362">
            <v>9761139</v>
          </cell>
          <cell r="B362" t="str">
            <v>RETAINERSHIP FEES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-15000</v>
          </cell>
          <cell r="M362">
            <v>0</v>
          </cell>
          <cell r="N362">
            <v>0</v>
          </cell>
          <cell r="O362">
            <v>0</v>
          </cell>
          <cell r="P362">
            <v>-42163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-45000</v>
          </cell>
          <cell r="AO362">
            <v>-12000</v>
          </cell>
          <cell r="AP362">
            <v>-114163</v>
          </cell>
          <cell r="AQ362">
            <v>-57163</v>
          </cell>
        </row>
        <row r="363">
          <cell r="A363">
            <v>9761140</v>
          </cell>
          <cell r="B363" t="str">
            <v>AUDITORS FEES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-311500</v>
          </cell>
          <cell r="AO363">
            <v>0</v>
          </cell>
          <cell r="AP363">
            <v>-311500</v>
          </cell>
          <cell r="AQ363">
            <v>0</v>
          </cell>
        </row>
        <row r="364">
          <cell r="A364">
            <v>9761141</v>
          </cell>
          <cell r="B364" t="str">
            <v>DIRECTORS FEE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-559238.75</v>
          </cell>
          <cell r="AO364">
            <v>0</v>
          </cell>
          <cell r="AP364">
            <v>-559238.75</v>
          </cell>
          <cell r="AQ364">
            <v>0</v>
          </cell>
        </row>
        <row r="365">
          <cell r="A365">
            <v>9761142</v>
          </cell>
          <cell r="B365" t="str">
            <v>STOCK EXCHNAGE LIST.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-2860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-795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-29395</v>
          </cell>
          <cell r="AQ365">
            <v>-29395</v>
          </cell>
        </row>
        <row r="366">
          <cell r="A366">
            <v>9761143</v>
          </cell>
          <cell r="B366" t="str">
            <v>REPAIR FUR./FIX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3600</v>
          </cell>
          <cell r="L366">
            <v>0</v>
          </cell>
          <cell r="M366">
            <v>-6140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-70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9500</v>
          </cell>
          <cell r="AE366">
            <v>-45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-30100</v>
          </cell>
          <cell r="AO366">
            <v>0</v>
          </cell>
          <cell r="AP366">
            <v>-105750</v>
          </cell>
          <cell r="AQ366">
            <v>-75650</v>
          </cell>
        </row>
        <row r="367">
          <cell r="A367">
            <v>9761144</v>
          </cell>
          <cell r="B367" t="str">
            <v>REPAIR EQUIPMENT</v>
          </cell>
          <cell r="C367">
            <v>-1000</v>
          </cell>
          <cell r="D367">
            <v>0</v>
          </cell>
          <cell r="E367">
            <v>0</v>
          </cell>
          <cell r="F367">
            <v>-400</v>
          </cell>
          <cell r="G367">
            <v>-264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-2500</v>
          </cell>
          <cell r="R367">
            <v>-70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-75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-7995</v>
          </cell>
          <cell r="AQ367">
            <v>-7995</v>
          </cell>
        </row>
        <row r="368">
          <cell r="A368">
            <v>9761145</v>
          </cell>
          <cell r="B368" t="str">
            <v>LEASING CHARGE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-46615</v>
          </cell>
          <cell r="AO368">
            <v>0</v>
          </cell>
          <cell r="AP368">
            <v>-46615</v>
          </cell>
          <cell r="AQ368">
            <v>0</v>
          </cell>
        </row>
        <row r="369">
          <cell r="A369">
            <v>9761146</v>
          </cell>
          <cell r="B369" t="str">
            <v>LAUNDRY &amp; CLEANING</v>
          </cell>
          <cell r="C369">
            <v>-1300</v>
          </cell>
          <cell r="D369">
            <v>-900</v>
          </cell>
          <cell r="E369">
            <v>-15</v>
          </cell>
          <cell r="F369">
            <v>0</v>
          </cell>
          <cell r="G369">
            <v>0</v>
          </cell>
          <cell r="H369">
            <v>-345</v>
          </cell>
          <cell r="I369">
            <v>-105</v>
          </cell>
          <cell r="J369">
            <v>-450</v>
          </cell>
          <cell r="K369">
            <v>-875</v>
          </cell>
          <cell r="L369">
            <v>0</v>
          </cell>
          <cell r="M369">
            <v>-152</v>
          </cell>
          <cell r="N369">
            <v>-250</v>
          </cell>
          <cell r="O369">
            <v>-190</v>
          </cell>
          <cell r="P369">
            <v>-500</v>
          </cell>
          <cell r="Q369">
            <v>-1269</v>
          </cell>
          <cell r="R369">
            <v>-665</v>
          </cell>
          <cell r="S369">
            <v>-100</v>
          </cell>
          <cell r="T369">
            <v>-300</v>
          </cell>
          <cell r="U369">
            <v>-422</v>
          </cell>
          <cell r="V369">
            <v>-498</v>
          </cell>
          <cell r="W369">
            <v>-808</v>
          </cell>
          <cell r="X369">
            <v>-2185</v>
          </cell>
          <cell r="Y369">
            <v>-216</v>
          </cell>
          <cell r="Z369">
            <v>0</v>
          </cell>
          <cell r="AA369">
            <v>-30</v>
          </cell>
          <cell r="AB369">
            <v>-130</v>
          </cell>
          <cell r="AC369">
            <v>-410</v>
          </cell>
          <cell r="AD369">
            <v>0</v>
          </cell>
          <cell r="AE369">
            <v>0</v>
          </cell>
          <cell r="AF369">
            <v>-300</v>
          </cell>
          <cell r="AG369">
            <v>-300</v>
          </cell>
          <cell r="AH369">
            <v>-45</v>
          </cell>
          <cell r="AI369">
            <v>-320</v>
          </cell>
          <cell r="AJ369">
            <v>-300</v>
          </cell>
          <cell r="AK369">
            <v>-330</v>
          </cell>
          <cell r="AL369">
            <v>-510</v>
          </cell>
          <cell r="AM369">
            <v>-280</v>
          </cell>
          <cell r="AN369">
            <v>-5573</v>
          </cell>
          <cell r="AO369">
            <v>-600</v>
          </cell>
          <cell r="AP369">
            <v>-20673</v>
          </cell>
          <cell r="AQ369">
            <v>-14500</v>
          </cell>
        </row>
        <row r="370">
          <cell r="A370">
            <v>9761147</v>
          </cell>
          <cell r="B370" t="str">
            <v>SECURITY GUARD CHG.</v>
          </cell>
          <cell r="C370">
            <v>0</v>
          </cell>
          <cell r="D370">
            <v>-28600</v>
          </cell>
          <cell r="E370">
            <v>-25520</v>
          </cell>
          <cell r="F370">
            <v>-30005</v>
          </cell>
          <cell r="G370">
            <v>-25520</v>
          </cell>
          <cell r="H370">
            <v>-25520</v>
          </cell>
          <cell r="I370">
            <v>-25520</v>
          </cell>
          <cell r="J370">
            <v>-25520</v>
          </cell>
          <cell r="K370">
            <v>-25520</v>
          </cell>
          <cell r="L370">
            <v>0</v>
          </cell>
          <cell r="M370">
            <v>-2760</v>
          </cell>
          <cell r="N370">
            <v>-25520</v>
          </cell>
          <cell r="O370">
            <v>-25520</v>
          </cell>
          <cell r="P370">
            <v>-35750</v>
          </cell>
          <cell r="Q370">
            <v>-25520</v>
          </cell>
          <cell r="R370">
            <v>-25520</v>
          </cell>
          <cell r="S370">
            <v>-14684</v>
          </cell>
          <cell r="T370">
            <v>-31360</v>
          </cell>
          <cell r="U370">
            <v>-38909</v>
          </cell>
          <cell r="V370">
            <v>-30763</v>
          </cell>
          <cell r="W370">
            <v>-51040</v>
          </cell>
          <cell r="X370">
            <v>-25520</v>
          </cell>
          <cell r="Y370">
            <v>-28600</v>
          </cell>
          <cell r="Z370">
            <v>0</v>
          </cell>
          <cell r="AA370">
            <v>-28600</v>
          </cell>
          <cell r="AB370">
            <v>-28600</v>
          </cell>
          <cell r="AC370">
            <v>-25520</v>
          </cell>
          <cell r="AD370">
            <v>-28600</v>
          </cell>
          <cell r="AE370">
            <v>-28600</v>
          </cell>
          <cell r="AF370">
            <v>-47825</v>
          </cell>
          <cell r="AG370">
            <v>-28600</v>
          </cell>
          <cell r="AH370">
            <v>-25520</v>
          </cell>
          <cell r="AI370">
            <v>-28600</v>
          </cell>
          <cell r="AJ370">
            <v>-28600</v>
          </cell>
          <cell r="AK370">
            <v>-25520</v>
          </cell>
          <cell r="AL370">
            <v>-25520</v>
          </cell>
          <cell r="AM370">
            <v>-25520</v>
          </cell>
          <cell r="AN370">
            <v>-349685</v>
          </cell>
          <cell r="AO370">
            <v>0</v>
          </cell>
          <cell r="AP370">
            <v>-1298501</v>
          </cell>
          <cell r="AQ370">
            <v>-948816</v>
          </cell>
        </row>
        <row r="371">
          <cell r="A371">
            <v>9761148</v>
          </cell>
          <cell r="B371" t="str">
            <v>PREMINUM ON FIBS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</row>
        <row r="372">
          <cell r="A372">
            <v>9761149</v>
          </cell>
          <cell r="B372" t="str">
            <v>SBP FINE &amp; PENALTIES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</row>
        <row r="373">
          <cell r="A373">
            <v>9761150</v>
          </cell>
          <cell r="B373" t="str">
            <v>F.C. CHARG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-500552.93</v>
          </cell>
          <cell r="AO373">
            <v>0</v>
          </cell>
          <cell r="AP373">
            <v>-500552.93</v>
          </cell>
          <cell r="AQ373">
            <v>0</v>
          </cell>
        </row>
        <row r="374">
          <cell r="A374">
            <v>9761151</v>
          </cell>
          <cell r="B374" t="str">
            <v>SHARES DEPTT. EXP.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-27290</v>
          </cell>
          <cell r="AO374">
            <v>0</v>
          </cell>
          <cell r="AP374">
            <v>-27290</v>
          </cell>
          <cell r="AQ374">
            <v>0</v>
          </cell>
        </row>
        <row r="375">
          <cell r="A375">
            <v>9761152</v>
          </cell>
          <cell r="B375" t="str">
            <v>MEMBER &amp; SUBS.FEE</v>
          </cell>
          <cell r="C375">
            <v>0</v>
          </cell>
          <cell r="D375">
            <v>-2083</v>
          </cell>
          <cell r="E375">
            <v>0</v>
          </cell>
          <cell r="F375">
            <v>0</v>
          </cell>
          <cell r="G375">
            <v>-2085</v>
          </cell>
          <cell r="H375">
            <v>0</v>
          </cell>
          <cell r="I375">
            <v>-25000</v>
          </cell>
          <cell r="J375">
            <v>0</v>
          </cell>
          <cell r="K375">
            <v>-25000</v>
          </cell>
          <cell r="L375">
            <v>0</v>
          </cell>
          <cell r="M375">
            <v>-25000</v>
          </cell>
          <cell r="N375">
            <v>0</v>
          </cell>
          <cell r="O375">
            <v>0</v>
          </cell>
          <cell r="P375">
            <v>-25000</v>
          </cell>
          <cell r="Q375">
            <v>0</v>
          </cell>
          <cell r="R375">
            <v>-25000</v>
          </cell>
          <cell r="S375">
            <v>-25000</v>
          </cell>
          <cell r="T375">
            <v>-25000</v>
          </cell>
          <cell r="U375">
            <v>-25000</v>
          </cell>
          <cell r="V375">
            <v>-53671</v>
          </cell>
          <cell r="W375">
            <v>-50000</v>
          </cell>
          <cell r="X375">
            <v>-2083</v>
          </cell>
          <cell r="Y375">
            <v>-2083</v>
          </cell>
          <cell r="Z375">
            <v>0</v>
          </cell>
          <cell r="AA375">
            <v>0</v>
          </cell>
          <cell r="AB375">
            <v>-25000</v>
          </cell>
          <cell r="AC375">
            <v>-25000</v>
          </cell>
          <cell r="AD375">
            <v>0</v>
          </cell>
          <cell r="AE375">
            <v>0</v>
          </cell>
          <cell r="AF375">
            <v>-25000</v>
          </cell>
          <cell r="AG375">
            <v>0</v>
          </cell>
          <cell r="AH375">
            <v>0</v>
          </cell>
          <cell r="AI375">
            <v>-25000</v>
          </cell>
          <cell r="AJ375">
            <v>-25000</v>
          </cell>
          <cell r="AK375">
            <v>-2083.33</v>
          </cell>
          <cell r="AL375">
            <v>-4166.33</v>
          </cell>
          <cell r="AM375">
            <v>-25000</v>
          </cell>
          <cell r="AN375">
            <v>-807490.27</v>
          </cell>
          <cell r="AO375">
            <v>0</v>
          </cell>
          <cell r="AP375">
            <v>-1275744.9300000002</v>
          </cell>
          <cell r="AQ375">
            <v>-468254.66000000003</v>
          </cell>
        </row>
        <row r="376">
          <cell r="A376">
            <v>9761153</v>
          </cell>
          <cell r="B376" t="str">
            <v>DONATIONS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</row>
        <row r="377">
          <cell r="A377">
            <v>9761154</v>
          </cell>
          <cell r="B377" t="str">
            <v>RENTAL FURN. FIXTURE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</row>
        <row r="378">
          <cell r="A378">
            <v>9761155</v>
          </cell>
          <cell r="B378" t="str">
            <v>RENTAL AUTOMOBILES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</row>
        <row r="379">
          <cell r="A379">
            <v>9761156</v>
          </cell>
          <cell r="B379" t="str">
            <v>RENTALS COMPUTERS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</row>
        <row r="380">
          <cell r="A380">
            <v>9761157</v>
          </cell>
          <cell r="B380" t="str">
            <v>RENTAL EQUIPMENT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-270632.65999999997</v>
          </cell>
          <cell r="AO380">
            <v>0</v>
          </cell>
          <cell r="AP380">
            <v>-270632.65999999997</v>
          </cell>
          <cell r="AQ380">
            <v>0</v>
          </cell>
        </row>
        <row r="381">
          <cell r="A381">
            <v>9761158</v>
          </cell>
          <cell r="B381" t="str">
            <v>DECIMALS ADST.ACT.DB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</row>
        <row r="382">
          <cell r="A382">
            <v>9761159</v>
          </cell>
          <cell r="B382" t="str">
            <v>MEDICAL EXPENCES</v>
          </cell>
          <cell r="C382">
            <v>-124022</v>
          </cell>
          <cell r="D382">
            <v>-43900</v>
          </cell>
          <cell r="E382">
            <v>-14985</v>
          </cell>
          <cell r="F382">
            <v>-19036</v>
          </cell>
          <cell r="G382">
            <v>-17114</v>
          </cell>
          <cell r="H382">
            <v>-15598</v>
          </cell>
          <cell r="I382">
            <v>-15256</v>
          </cell>
          <cell r="J382">
            <v>-25861</v>
          </cell>
          <cell r="K382">
            <v>-23736</v>
          </cell>
          <cell r="L382">
            <v>0</v>
          </cell>
          <cell r="M382">
            <v>-28134</v>
          </cell>
          <cell r="N382">
            <v>-23876</v>
          </cell>
          <cell r="O382">
            <v>-13705</v>
          </cell>
          <cell r="P382">
            <v>-29367</v>
          </cell>
          <cell r="Q382">
            <v>-16544</v>
          </cell>
          <cell r="R382">
            <v>-12942</v>
          </cell>
          <cell r="S382">
            <v>-14610</v>
          </cell>
          <cell r="T382">
            <v>-21534</v>
          </cell>
          <cell r="U382">
            <v>-23552</v>
          </cell>
          <cell r="V382">
            <v>-22686</v>
          </cell>
          <cell r="W382">
            <v>-16129</v>
          </cell>
          <cell r="X382">
            <v>-21826</v>
          </cell>
          <cell r="Y382">
            <v>-13515</v>
          </cell>
          <cell r="Z382">
            <v>0</v>
          </cell>
          <cell r="AA382">
            <v>-15210</v>
          </cell>
          <cell r="AB382">
            <v>-14030</v>
          </cell>
          <cell r="AC382">
            <v>-16338</v>
          </cell>
          <cell r="AD382">
            <v>-24112</v>
          </cell>
          <cell r="AE382">
            <v>-17671</v>
          </cell>
          <cell r="AF382">
            <v>-10599</v>
          </cell>
          <cell r="AG382">
            <v>-19012</v>
          </cell>
          <cell r="AH382">
            <v>-10418</v>
          </cell>
          <cell r="AI382">
            <v>-9506</v>
          </cell>
          <cell r="AJ382">
            <v>-19687</v>
          </cell>
          <cell r="AK382">
            <v>-15732</v>
          </cell>
          <cell r="AL382">
            <v>-11831</v>
          </cell>
          <cell r="AM382">
            <v>-6824</v>
          </cell>
          <cell r="AN382">
            <v>-923806</v>
          </cell>
          <cell r="AO382">
            <v>0</v>
          </cell>
          <cell r="AP382">
            <v>-1672704</v>
          </cell>
          <cell r="AQ382">
            <v>-748898</v>
          </cell>
        </row>
        <row r="383">
          <cell r="A383">
            <v>9761160</v>
          </cell>
          <cell r="B383" t="str">
            <v>CLUB REIMBURSEMENT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</row>
        <row r="384">
          <cell r="A384">
            <v>9761161</v>
          </cell>
          <cell r="B384" t="str">
            <v>PRF.TAX BANK CAP/RES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</row>
        <row r="385">
          <cell r="A385">
            <v>9761162</v>
          </cell>
          <cell r="B385" t="str">
            <v>HOTEL EXPENS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-1152902</v>
          </cell>
          <cell r="AO385">
            <v>0</v>
          </cell>
          <cell r="AP385">
            <v>-1152902</v>
          </cell>
          <cell r="AQ385">
            <v>0</v>
          </cell>
        </row>
        <row r="386">
          <cell r="A386">
            <v>9761163</v>
          </cell>
          <cell r="B386" t="str">
            <v>EXGRATIA/ CASH PRIZE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520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-25200</v>
          </cell>
          <cell r="AQ386">
            <v>-25200</v>
          </cell>
        </row>
        <row r="387">
          <cell r="A387">
            <v>9761164</v>
          </cell>
          <cell r="B387" t="str">
            <v>FUEL -GENERATOR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</row>
        <row r="388">
          <cell r="A388">
            <v>9761165</v>
          </cell>
          <cell r="B388" t="str">
            <v>DIESEL FOR GENERATOR</v>
          </cell>
          <cell r="C388">
            <v>-8000</v>
          </cell>
          <cell r="D388">
            <v>-3459</v>
          </cell>
          <cell r="E388">
            <v>-1000</v>
          </cell>
          <cell r="F388">
            <v>-1000</v>
          </cell>
          <cell r="G388">
            <v>0</v>
          </cell>
          <cell r="H388">
            <v>0</v>
          </cell>
          <cell r="I388">
            <v>-7000</v>
          </cell>
          <cell r="J388">
            <v>0</v>
          </cell>
          <cell r="K388">
            <v>-10000</v>
          </cell>
          <cell r="L388">
            <v>0</v>
          </cell>
          <cell r="M388">
            <v>-11868</v>
          </cell>
          <cell r="N388">
            <v>-1200</v>
          </cell>
          <cell r="O388">
            <v>0</v>
          </cell>
          <cell r="P388">
            <v>-7755</v>
          </cell>
          <cell r="Q388">
            <v>-12550</v>
          </cell>
          <cell r="R388">
            <v>-12850</v>
          </cell>
          <cell r="S388">
            <v>-1800</v>
          </cell>
          <cell r="T388">
            <v>0</v>
          </cell>
          <cell r="U388">
            <v>-3033</v>
          </cell>
          <cell r="V388">
            <v>0</v>
          </cell>
          <cell r="W388">
            <v>0</v>
          </cell>
          <cell r="X388">
            <v>-1480</v>
          </cell>
          <cell r="Y388">
            <v>-84230</v>
          </cell>
          <cell r="Z388">
            <v>0</v>
          </cell>
          <cell r="AA388">
            <v>-6233</v>
          </cell>
          <cell r="AB388">
            <v>-1000</v>
          </cell>
          <cell r="AC388">
            <v>-5000</v>
          </cell>
          <cell r="AD388">
            <v>0</v>
          </cell>
          <cell r="AE388">
            <v>-1660</v>
          </cell>
          <cell r="AF388">
            <v>-1000</v>
          </cell>
          <cell r="AG388">
            <v>-4718</v>
          </cell>
          <cell r="AH388">
            <v>-1140</v>
          </cell>
          <cell r="AI388">
            <v>0</v>
          </cell>
          <cell r="AJ388">
            <v>-538</v>
          </cell>
          <cell r="AK388">
            <v>-2000</v>
          </cell>
          <cell r="AL388">
            <v>-1000</v>
          </cell>
          <cell r="AM388">
            <v>0</v>
          </cell>
          <cell r="AN388">
            <v>-28973</v>
          </cell>
          <cell r="AO388">
            <v>0</v>
          </cell>
          <cell r="AP388">
            <v>-220487</v>
          </cell>
          <cell r="AQ388">
            <v>-191514</v>
          </cell>
        </row>
        <row r="389">
          <cell r="A389">
            <v>9761166</v>
          </cell>
          <cell r="B389" t="str">
            <v>I-NET/E-MAIL CHARGES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</row>
        <row r="390">
          <cell r="A390">
            <v>9761167</v>
          </cell>
          <cell r="B390" t="str">
            <v>E-MAIL/INTERNET CHRG</v>
          </cell>
          <cell r="C390">
            <v>0</v>
          </cell>
          <cell r="D390">
            <v>0</v>
          </cell>
          <cell r="E390">
            <v>-7897.83</v>
          </cell>
          <cell r="F390">
            <v>0</v>
          </cell>
          <cell r="G390">
            <v>-599</v>
          </cell>
          <cell r="H390">
            <v>0</v>
          </cell>
          <cell r="I390">
            <v>0</v>
          </cell>
          <cell r="J390">
            <v>0</v>
          </cell>
          <cell r="K390">
            <v>-11173</v>
          </cell>
          <cell r="L390">
            <v>0</v>
          </cell>
          <cell r="M390">
            <v>0</v>
          </cell>
          <cell r="N390">
            <v>0</v>
          </cell>
          <cell r="O390">
            <v>-12000</v>
          </cell>
          <cell r="P390">
            <v>-25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-53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-6500</v>
          </cell>
          <cell r="AE390">
            <v>0</v>
          </cell>
          <cell r="AF390">
            <v>0</v>
          </cell>
          <cell r="AG390">
            <v>-15000</v>
          </cell>
          <cell r="AH390">
            <v>0</v>
          </cell>
          <cell r="AI390">
            <v>-650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-60449.83</v>
          </cell>
          <cell r="AQ390">
            <v>-60449.83</v>
          </cell>
        </row>
        <row r="391">
          <cell r="A391">
            <v>9761168</v>
          </cell>
          <cell r="B391" t="str">
            <v>STAFF TRANING/EDUCAT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-150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-450457</v>
          </cell>
          <cell r="AO391">
            <v>0</v>
          </cell>
          <cell r="AP391">
            <v>-451957</v>
          </cell>
          <cell r="AQ391">
            <v>-1500</v>
          </cell>
        </row>
        <row r="392">
          <cell r="A392">
            <v>9761169</v>
          </cell>
          <cell r="B392" t="str">
            <v>NIFT MEMBERSHIP FEE</v>
          </cell>
          <cell r="C392">
            <v>-12364.75</v>
          </cell>
          <cell r="D392">
            <v>-43168</v>
          </cell>
          <cell r="E392">
            <v>0</v>
          </cell>
          <cell r="F392">
            <v>0</v>
          </cell>
          <cell r="G392">
            <v>-6000</v>
          </cell>
          <cell r="H392">
            <v>0</v>
          </cell>
          <cell r="I392">
            <v>-10491.15</v>
          </cell>
          <cell r="J392">
            <v>-209</v>
          </cell>
          <cell r="K392">
            <v>-28184</v>
          </cell>
          <cell r="L392">
            <v>0</v>
          </cell>
          <cell r="M392">
            <v>-12000</v>
          </cell>
          <cell r="N392">
            <v>-10000</v>
          </cell>
          <cell r="O392">
            <v>-7182.75</v>
          </cell>
          <cell r="P392">
            <v>-13732.5</v>
          </cell>
          <cell r="Q392">
            <v>0</v>
          </cell>
          <cell r="R392">
            <v>-482</v>
          </cell>
          <cell r="S392">
            <v>-14953</v>
          </cell>
          <cell r="T392">
            <v>-10076.5</v>
          </cell>
          <cell r="U392">
            <v>-15552</v>
          </cell>
          <cell r="V392">
            <v>-28849.25</v>
          </cell>
          <cell r="W392">
            <v>-8044</v>
          </cell>
          <cell r="X392">
            <v>-6354</v>
          </cell>
          <cell r="Y392">
            <v>-7073</v>
          </cell>
          <cell r="Z392">
            <v>0</v>
          </cell>
          <cell r="AA392">
            <v>0</v>
          </cell>
          <cell r="AB392">
            <v>-12292.75</v>
          </cell>
          <cell r="AC392">
            <v>-4265.5</v>
          </cell>
          <cell r="AD392">
            <v>-1713</v>
          </cell>
          <cell r="AE392">
            <v>-9191</v>
          </cell>
          <cell r="AF392">
            <v>-9568</v>
          </cell>
          <cell r="AG392">
            <v>-4212.75</v>
          </cell>
          <cell r="AH392">
            <v>-3955.9</v>
          </cell>
          <cell r="AI392">
            <v>-4224.25</v>
          </cell>
          <cell r="AJ392">
            <v>-35000</v>
          </cell>
          <cell r="AK392">
            <v>0</v>
          </cell>
          <cell r="AL392">
            <v>-6634</v>
          </cell>
          <cell r="AM392">
            <v>-6496</v>
          </cell>
          <cell r="AN392">
            <v>0</v>
          </cell>
          <cell r="AO392">
            <v>0</v>
          </cell>
          <cell r="AP392">
            <v>-332269.05000000005</v>
          </cell>
          <cell r="AQ392">
            <v>-332269.05000000005</v>
          </cell>
        </row>
        <row r="393">
          <cell r="A393">
            <v>9761170</v>
          </cell>
          <cell r="B393" t="str">
            <v>OUT OF POCKET EXP.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-12522</v>
          </cell>
          <cell r="AO393">
            <v>0</v>
          </cell>
          <cell r="AP393">
            <v>-12522</v>
          </cell>
          <cell r="AQ393">
            <v>0</v>
          </cell>
        </row>
        <row r="394">
          <cell r="A394">
            <v>9761171</v>
          </cell>
          <cell r="B394" t="str">
            <v>CDC LISTING FEE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</row>
        <row r="395">
          <cell r="A395">
            <v>9761172</v>
          </cell>
          <cell r="B395" t="str">
            <v>DIRECTORS FEE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</row>
        <row r="396">
          <cell r="A396">
            <v>9761173</v>
          </cell>
          <cell r="B396" t="str">
            <v>STAFF UNIFORM</v>
          </cell>
          <cell r="C396">
            <v>0</v>
          </cell>
          <cell r="D396">
            <v>0</v>
          </cell>
          <cell r="E396">
            <v>-137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-2064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-1376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-684</v>
          </cell>
          <cell r="AN396">
            <v>-3800</v>
          </cell>
          <cell r="AO396">
            <v>0</v>
          </cell>
          <cell r="AP396">
            <v>-9300</v>
          </cell>
          <cell r="AQ396">
            <v>-5500</v>
          </cell>
        </row>
        <row r="397">
          <cell r="A397">
            <v>9761174</v>
          </cell>
          <cell r="B397" t="str">
            <v>FILLING FEE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-20957</v>
          </cell>
          <cell r="AO397">
            <v>0</v>
          </cell>
          <cell r="AP397">
            <v>-20957</v>
          </cell>
          <cell r="AQ397">
            <v>0</v>
          </cell>
        </row>
        <row r="398">
          <cell r="A398">
            <v>9761175</v>
          </cell>
          <cell r="B398" t="str">
            <v>INSURANCE STAFF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-3758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-5709</v>
          </cell>
          <cell r="AE398">
            <v>0</v>
          </cell>
          <cell r="AF398">
            <v>-5488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-500000</v>
          </cell>
          <cell r="AO398">
            <v>0</v>
          </cell>
          <cell r="AP398">
            <v>-514955</v>
          </cell>
          <cell r="AQ398">
            <v>-14955</v>
          </cell>
        </row>
        <row r="399">
          <cell r="A399">
            <v>9761176</v>
          </cell>
          <cell r="B399" t="str">
            <v>CIB CHARGES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</row>
        <row r="400">
          <cell r="A400">
            <v>9761177</v>
          </cell>
          <cell r="B400" t="str">
            <v>PROFIT PAID ON PRTC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38537</v>
          </cell>
          <cell r="AO400">
            <v>0</v>
          </cell>
          <cell r="AP400">
            <v>-38537</v>
          </cell>
          <cell r="AQ400">
            <v>0</v>
          </cell>
        </row>
        <row r="401">
          <cell r="A401">
            <v>9761178</v>
          </cell>
          <cell r="B401" t="str">
            <v>SWIFT CHARGES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-925228</v>
          </cell>
          <cell r="AO401">
            <v>0</v>
          </cell>
          <cell r="AP401">
            <v>-925228</v>
          </cell>
          <cell r="AQ401">
            <v>0</v>
          </cell>
        </row>
        <row r="402">
          <cell r="A402">
            <v>9761179</v>
          </cell>
          <cell r="B402" t="str">
            <v>BR. OPENING EXP.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</row>
        <row r="403">
          <cell r="A403">
            <v>9761180</v>
          </cell>
          <cell r="B403" t="str">
            <v>IT SERVICE CHARGES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-2697859</v>
          </cell>
          <cell r="AO403">
            <v>0</v>
          </cell>
          <cell r="AP403">
            <v>-2697859</v>
          </cell>
          <cell r="AQ403">
            <v>0</v>
          </cell>
        </row>
        <row r="404">
          <cell r="A404">
            <v>9761181</v>
          </cell>
          <cell r="B404" t="str">
            <v>BANK CHARGES - MNET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-116336</v>
          </cell>
          <cell r="AO404">
            <v>0</v>
          </cell>
          <cell r="AP404">
            <v>-116336</v>
          </cell>
          <cell r="AQ404">
            <v>0</v>
          </cell>
        </row>
        <row r="405">
          <cell r="A405">
            <v>9761185</v>
          </cell>
          <cell r="B405" t="str">
            <v>RELOCATION COMPENS. EXP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</row>
        <row r="406">
          <cell r="A406">
            <v>9761188</v>
          </cell>
          <cell r="B406" t="str">
            <v>SUNDRY OPERATIONAL LOSSES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</row>
        <row r="407">
          <cell r="A407">
            <v>9761201</v>
          </cell>
          <cell r="B407" t="str">
            <v>BANK PREMISES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-52678</v>
          </cell>
          <cell r="N407">
            <v>0</v>
          </cell>
          <cell r="O407">
            <v>0</v>
          </cell>
          <cell r="P407">
            <v>-51284</v>
          </cell>
          <cell r="Q407">
            <v>0</v>
          </cell>
          <cell r="R407">
            <v>-7023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-81779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-179567</v>
          </cell>
          <cell r="AK407">
            <v>0</v>
          </cell>
          <cell r="AL407">
            <v>-841</v>
          </cell>
          <cell r="AM407">
            <v>0</v>
          </cell>
          <cell r="AN407">
            <v>-908974</v>
          </cell>
          <cell r="AO407">
            <v>0</v>
          </cell>
          <cell r="AP407">
            <v>-1345353</v>
          </cell>
          <cell r="AQ407">
            <v>-436379</v>
          </cell>
        </row>
        <row r="408">
          <cell r="A408">
            <v>9761202</v>
          </cell>
          <cell r="B408" t="str">
            <v>FURN. &amp; FIX. OFFICE</v>
          </cell>
          <cell r="C408">
            <v>-31429</v>
          </cell>
          <cell r="D408">
            <v>-8426</v>
          </cell>
          <cell r="E408">
            <v>-3671</v>
          </cell>
          <cell r="F408">
            <v>-17009</v>
          </cell>
          <cell r="G408">
            <v>-1213</v>
          </cell>
          <cell r="H408">
            <v>-1764</v>
          </cell>
          <cell r="I408">
            <v>-1190</v>
          </cell>
          <cell r="J408">
            <v>-1906</v>
          </cell>
          <cell r="K408">
            <v>-942</v>
          </cell>
          <cell r="L408">
            <v>0</v>
          </cell>
          <cell r="M408">
            <v>-12646</v>
          </cell>
          <cell r="N408">
            <v>-9965</v>
          </cell>
          <cell r="O408">
            <v>-18460</v>
          </cell>
          <cell r="P408">
            <v>-9730</v>
          </cell>
          <cell r="Q408">
            <v>-6193</v>
          </cell>
          <cell r="R408">
            <v>-3269</v>
          </cell>
          <cell r="S408">
            <v>-5579</v>
          </cell>
          <cell r="T408">
            <v>-8856</v>
          </cell>
          <cell r="U408">
            <v>-8842</v>
          </cell>
          <cell r="V408">
            <v>-2982</v>
          </cell>
          <cell r="W408">
            <v>-1111</v>
          </cell>
          <cell r="X408">
            <v>-8176</v>
          </cell>
          <cell r="Y408">
            <v>-2514</v>
          </cell>
          <cell r="Z408">
            <v>0</v>
          </cell>
          <cell r="AA408">
            <v>-2326</v>
          </cell>
          <cell r="AB408">
            <v>-2852</v>
          </cell>
          <cell r="AC408">
            <v>-4526</v>
          </cell>
          <cell r="AD408">
            <v>-3859</v>
          </cell>
          <cell r="AE408">
            <v>-2780</v>
          </cell>
          <cell r="AF408">
            <v>-2401</v>
          </cell>
          <cell r="AG408">
            <v>-2273</v>
          </cell>
          <cell r="AH408">
            <v>-128</v>
          </cell>
          <cell r="AI408">
            <v>-1577</v>
          </cell>
          <cell r="AJ408">
            <v>-2350</v>
          </cell>
          <cell r="AK408">
            <v>-11002</v>
          </cell>
          <cell r="AL408">
            <v>0</v>
          </cell>
          <cell r="AM408">
            <v>-631</v>
          </cell>
          <cell r="AN408">
            <v>-174766</v>
          </cell>
          <cell r="AO408">
            <v>0</v>
          </cell>
          <cell r="AP408">
            <v>-377344</v>
          </cell>
          <cell r="AQ408">
            <v>-202578</v>
          </cell>
        </row>
        <row r="409">
          <cell r="A409">
            <v>9761203</v>
          </cell>
          <cell r="B409" t="str">
            <v>FURN. &amp; FIXS. RESIDN -- depreciatio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</row>
        <row r="410">
          <cell r="A410">
            <v>9761204</v>
          </cell>
          <cell r="B410" t="str">
            <v>MACH &amp; EQUIPMENT OFF</v>
          </cell>
          <cell r="C410">
            <v>-75705</v>
          </cell>
          <cell r="D410">
            <v>-72188</v>
          </cell>
          <cell r="E410">
            <v>-55229</v>
          </cell>
          <cell r="F410">
            <v>-6401</v>
          </cell>
          <cell r="G410">
            <v>-24849</v>
          </cell>
          <cell r="H410">
            <v>-12390</v>
          </cell>
          <cell r="I410">
            <v>-9762</v>
          </cell>
          <cell r="J410">
            <v>-58532</v>
          </cell>
          <cell r="K410">
            <v>-38198</v>
          </cell>
          <cell r="L410">
            <v>0</v>
          </cell>
          <cell r="M410">
            <v>-30075</v>
          </cell>
          <cell r="N410">
            <v>-46214</v>
          </cell>
          <cell r="O410">
            <v>-44936</v>
          </cell>
          <cell r="P410">
            <v>-49551</v>
          </cell>
          <cell r="Q410">
            <v>-39796</v>
          </cell>
          <cell r="R410">
            <v>-8913</v>
          </cell>
          <cell r="S410">
            <v>-13672</v>
          </cell>
          <cell r="T410">
            <v>-57181</v>
          </cell>
          <cell r="U410">
            <v>-52105</v>
          </cell>
          <cell r="V410">
            <v>-12224</v>
          </cell>
          <cell r="W410">
            <v>-13144</v>
          </cell>
          <cell r="X410">
            <v>-32287</v>
          </cell>
          <cell r="Y410">
            <v>-27335</v>
          </cell>
          <cell r="Z410">
            <v>0</v>
          </cell>
          <cell r="AA410">
            <v>-24762</v>
          </cell>
          <cell r="AB410">
            <v>-34605</v>
          </cell>
          <cell r="AC410">
            <v>-30449</v>
          </cell>
          <cell r="AD410">
            <v>-49253</v>
          </cell>
          <cell r="AE410">
            <v>-25236</v>
          </cell>
          <cell r="AF410">
            <v>-31610</v>
          </cell>
          <cell r="AG410">
            <v>-29789</v>
          </cell>
          <cell r="AH410">
            <v>-24755</v>
          </cell>
          <cell r="AI410">
            <v>-22042</v>
          </cell>
          <cell r="AJ410">
            <v>-38439</v>
          </cell>
          <cell r="AK410">
            <v>-53088</v>
          </cell>
          <cell r="AL410">
            <v>-47532</v>
          </cell>
          <cell r="AM410">
            <v>-31505</v>
          </cell>
          <cell r="AN410">
            <v>-483226</v>
          </cell>
          <cell r="AO410">
            <v>0</v>
          </cell>
          <cell r="AP410">
            <v>-1706978</v>
          </cell>
          <cell r="AQ410">
            <v>-1223752</v>
          </cell>
        </row>
        <row r="411">
          <cell r="A411">
            <v>9761205</v>
          </cell>
          <cell r="B411" t="str">
            <v>MACH &amp; EQUIPMENT RES -- depreciaiton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</row>
        <row r="412">
          <cell r="A412">
            <v>9761206</v>
          </cell>
          <cell r="B412" t="str">
            <v>CARPET OFFICE</v>
          </cell>
          <cell r="C412">
            <v>-14151</v>
          </cell>
          <cell r="D412">
            <v>-1470</v>
          </cell>
          <cell r="E412">
            <v>0</v>
          </cell>
          <cell r="F412">
            <v>-1594</v>
          </cell>
          <cell r="G412">
            <v>-1236</v>
          </cell>
          <cell r="H412">
            <v>0</v>
          </cell>
          <cell r="I412">
            <v>-729</v>
          </cell>
          <cell r="J412">
            <v>0</v>
          </cell>
          <cell r="K412">
            <v>-3012</v>
          </cell>
          <cell r="L412">
            <v>0</v>
          </cell>
          <cell r="M412">
            <v>-75</v>
          </cell>
          <cell r="N412">
            <v>-2058</v>
          </cell>
          <cell r="O412">
            <v>-828</v>
          </cell>
          <cell r="P412">
            <v>0</v>
          </cell>
          <cell r="Q412">
            <v>-528</v>
          </cell>
          <cell r="R412">
            <v>0</v>
          </cell>
          <cell r="S412">
            <v>-551</v>
          </cell>
          <cell r="T412">
            <v>-1888</v>
          </cell>
          <cell r="U412">
            <v>-983</v>
          </cell>
          <cell r="V412">
            <v>0</v>
          </cell>
          <cell r="W412">
            <v>0</v>
          </cell>
          <cell r="X412">
            <v>-1602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-30705</v>
          </cell>
          <cell r="AQ412">
            <v>-30705</v>
          </cell>
        </row>
        <row r="413">
          <cell r="A413">
            <v>9761207</v>
          </cell>
          <cell r="B413" t="str">
            <v>CARPET RESIDENCE-- depreciaiton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</row>
        <row r="414">
          <cell r="A414">
            <v>9761208</v>
          </cell>
          <cell r="B414" t="str">
            <v>RENOVATION EXP</v>
          </cell>
          <cell r="C414">
            <v>-32360</v>
          </cell>
          <cell r="D414">
            <v>-7505</v>
          </cell>
          <cell r="E414">
            <v>-29189</v>
          </cell>
          <cell r="F414">
            <v>-22862</v>
          </cell>
          <cell r="G414">
            <v>-3790</v>
          </cell>
          <cell r="H414">
            <v>-10165</v>
          </cell>
          <cell r="I414">
            <v>-2445</v>
          </cell>
          <cell r="J414">
            <v>-9663</v>
          </cell>
          <cell r="K414">
            <v>-13796</v>
          </cell>
          <cell r="L414">
            <v>0</v>
          </cell>
          <cell r="M414">
            <v>-19791</v>
          </cell>
          <cell r="N414">
            <v>-37095</v>
          </cell>
          <cell r="O414">
            <v>-29288</v>
          </cell>
          <cell r="P414">
            <v>-15883</v>
          </cell>
          <cell r="Q414">
            <v>-36831</v>
          </cell>
          <cell r="R414">
            <v>-28022</v>
          </cell>
          <cell r="S414">
            <v>-15183</v>
          </cell>
          <cell r="T414">
            <v>-45392</v>
          </cell>
          <cell r="U414">
            <v>-28115</v>
          </cell>
          <cell r="V414">
            <v>-8517</v>
          </cell>
          <cell r="W414">
            <v>-2734</v>
          </cell>
          <cell r="X414">
            <v>-10848</v>
          </cell>
          <cell r="Y414">
            <v>-53836</v>
          </cell>
          <cell r="Z414">
            <v>0</v>
          </cell>
          <cell r="AA414">
            <v>-36298</v>
          </cell>
          <cell r="AB414">
            <v>-19358</v>
          </cell>
          <cell r="AC414">
            <v>-39074</v>
          </cell>
          <cell r="AD414">
            <v>-48603</v>
          </cell>
          <cell r="AE414">
            <v>-20509</v>
          </cell>
          <cell r="AF414">
            <v>-27972</v>
          </cell>
          <cell r="AG414">
            <v>-25585</v>
          </cell>
          <cell r="AH414">
            <v>-38667</v>
          </cell>
          <cell r="AI414">
            <v>-18350</v>
          </cell>
          <cell r="AJ414">
            <v>-22051</v>
          </cell>
          <cell r="AK414">
            <v>-35057</v>
          </cell>
          <cell r="AL414">
            <v>-23579</v>
          </cell>
          <cell r="AM414">
            <v>-26319</v>
          </cell>
          <cell r="AN414">
            <v>-314954</v>
          </cell>
          <cell r="AO414">
            <v>0</v>
          </cell>
          <cell r="AP414">
            <v>-1159686</v>
          </cell>
          <cell r="AQ414">
            <v>-844732</v>
          </cell>
        </row>
        <row r="415">
          <cell r="A415">
            <v>9761209</v>
          </cell>
          <cell r="B415" t="str">
            <v>COMPUTER PERIPHRLS</v>
          </cell>
          <cell r="C415">
            <v>-7248</v>
          </cell>
          <cell r="D415">
            <v>-9336</v>
          </cell>
          <cell r="E415">
            <v>-269</v>
          </cell>
          <cell r="F415">
            <v>-2894</v>
          </cell>
          <cell r="G415">
            <v>-269</v>
          </cell>
          <cell r="H415">
            <v>-269</v>
          </cell>
          <cell r="I415">
            <v>-394</v>
          </cell>
          <cell r="J415">
            <v>-1710</v>
          </cell>
          <cell r="K415">
            <v>-1970</v>
          </cell>
          <cell r="L415">
            <v>0</v>
          </cell>
          <cell r="M415">
            <v>-1137</v>
          </cell>
          <cell r="N415">
            <v>-269</v>
          </cell>
          <cell r="O415">
            <v>-662</v>
          </cell>
          <cell r="P415">
            <v>-13888</v>
          </cell>
          <cell r="Q415">
            <v>-957</v>
          </cell>
          <cell r="R415">
            <v>-6847</v>
          </cell>
          <cell r="S415">
            <v>-269</v>
          </cell>
          <cell r="T415">
            <v>-4175</v>
          </cell>
          <cell r="U415">
            <v>-16077</v>
          </cell>
          <cell r="V415">
            <v>-21858</v>
          </cell>
          <cell r="W415">
            <v>-9699</v>
          </cell>
          <cell r="X415">
            <v>-8168</v>
          </cell>
          <cell r="Y415">
            <v>-11482</v>
          </cell>
          <cell r="Z415">
            <v>0</v>
          </cell>
          <cell r="AA415">
            <v>-8864</v>
          </cell>
          <cell r="AB415">
            <v>-10372</v>
          </cell>
          <cell r="AC415">
            <v>-10717</v>
          </cell>
          <cell r="AD415">
            <v>-11598</v>
          </cell>
          <cell r="AE415">
            <v>-27144</v>
          </cell>
          <cell r="AF415">
            <v>-15799</v>
          </cell>
          <cell r="AG415">
            <v>-11600</v>
          </cell>
          <cell r="AH415">
            <v>-12957</v>
          </cell>
          <cell r="AI415">
            <v>-14443</v>
          </cell>
          <cell r="AJ415">
            <v>-13262</v>
          </cell>
          <cell r="AK415">
            <v>-13862</v>
          </cell>
          <cell r="AL415">
            <v>-8785</v>
          </cell>
          <cell r="AM415">
            <v>-13502</v>
          </cell>
          <cell r="AN415">
            <v>-1676853</v>
          </cell>
          <cell r="AO415">
            <v>0</v>
          </cell>
          <cell r="AP415">
            <v>-1969605</v>
          </cell>
          <cell r="AQ415">
            <v>-292752</v>
          </cell>
        </row>
        <row r="416">
          <cell r="A416">
            <v>9761210</v>
          </cell>
          <cell r="B416" t="str">
            <v>COMPUTER SOFTWARES</v>
          </cell>
          <cell r="C416">
            <v>-2747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-166745</v>
          </cell>
          <cell r="AO416">
            <v>0</v>
          </cell>
          <cell r="AP416">
            <v>-169492</v>
          </cell>
          <cell r="AQ416">
            <v>-2747</v>
          </cell>
        </row>
        <row r="417">
          <cell r="A417">
            <v>9761211</v>
          </cell>
          <cell r="B417" t="str">
            <v>BANK VEHICLES</v>
          </cell>
          <cell r="C417">
            <v>-48356</v>
          </cell>
          <cell r="D417">
            <v>-7384</v>
          </cell>
          <cell r="E417">
            <v>-11196</v>
          </cell>
          <cell r="F417">
            <v>-8123</v>
          </cell>
          <cell r="G417">
            <v>0</v>
          </cell>
          <cell r="H417">
            <v>0</v>
          </cell>
          <cell r="I417">
            <v>-7385</v>
          </cell>
          <cell r="J417">
            <v>-11196</v>
          </cell>
          <cell r="K417">
            <v>-11196</v>
          </cell>
          <cell r="L417">
            <v>0</v>
          </cell>
          <cell r="M417">
            <v>-11684</v>
          </cell>
          <cell r="N417">
            <v>-10952</v>
          </cell>
          <cell r="O417">
            <v>-10009</v>
          </cell>
          <cell r="P417">
            <v>-7932</v>
          </cell>
          <cell r="Q417">
            <v>-11771</v>
          </cell>
          <cell r="R417">
            <v>0</v>
          </cell>
          <cell r="S417">
            <v>-7385</v>
          </cell>
          <cell r="T417">
            <v>0</v>
          </cell>
          <cell r="U417">
            <v>-7385</v>
          </cell>
          <cell r="V417">
            <v>-7925</v>
          </cell>
          <cell r="W417">
            <v>-12224</v>
          </cell>
          <cell r="X417">
            <v>-11743</v>
          </cell>
          <cell r="Y417">
            <v>-541</v>
          </cell>
          <cell r="Z417">
            <v>0</v>
          </cell>
          <cell r="AA417">
            <v>-7925</v>
          </cell>
          <cell r="AB417">
            <v>-541</v>
          </cell>
          <cell r="AC417">
            <v>-7861</v>
          </cell>
          <cell r="AD417">
            <v>-541</v>
          </cell>
          <cell r="AE417">
            <v>-7938</v>
          </cell>
          <cell r="AF417">
            <v>-7925</v>
          </cell>
          <cell r="AG417">
            <v>-12224</v>
          </cell>
          <cell r="AH417">
            <v>-8126</v>
          </cell>
          <cell r="AI417">
            <v>-7931</v>
          </cell>
          <cell r="AJ417">
            <v>-546</v>
          </cell>
          <cell r="AK417">
            <v>-8097</v>
          </cell>
          <cell r="AL417">
            <v>-8097</v>
          </cell>
          <cell r="AM417">
            <v>0</v>
          </cell>
          <cell r="AN417">
            <v>-661829</v>
          </cell>
          <cell r="AO417">
            <v>0</v>
          </cell>
          <cell r="AP417">
            <v>-943968</v>
          </cell>
          <cell r="AQ417">
            <v>-282139</v>
          </cell>
        </row>
        <row r="418">
          <cell r="A418">
            <v>9761212</v>
          </cell>
          <cell r="B418" t="str">
            <v>LEASED MOTOR VEHICLE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-73214</v>
          </cell>
          <cell r="AO418">
            <v>0</v>
          </cell>
          <cell r="AP418">
            <v>-73214</v>
          </cell>
          <cell r="AQ418">
            <v>0</v>
          </cell>
        </row>
        <row r="419">
          <cell r="A419">
            <v>9761213</v>
          </cell>
          <cell r="B419" t="str">
            <v>LEASED COMPUTER EQP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</row>
        <row r="420">
          <cell r="A420">
            <v>9761214</v>
          </cell>
          <cell r="B420" t="str">
            <v>LEASED MACHINE &amp; EQP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-14538</v>
          </cell>
          <cell r="AO420">
            <v>0</v>
          </cell>
          <cell r="AP420">
            <v>-14538</v>
          </cell>
          <cell r="AQ420">
            <v>0</v>
          </cell>
        </row>
        <row r="421">
          <cell r="A421">
            <v>9761301</v>
          </cell>
          <cell r="B421" t="str">
            <v>LOSS ON SALE OF ASST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-49888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-22941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-72829</v>
          </cell>
          <cell r="AQ421">
            <v>-72829</v>
          </cell>
        </row>
        <row r="422">
          <cell r="A422">
            <v>9761302</v>
          </cell>
          <cell r="B422" t="str">
            <v>LOSS ON SALE OF INV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</row>
        <row r="423">
          <cell r="A423">
            <v>9761303</v>
          </cell>
          <cell r="B423" t="str">
            <v>LOSS ON TRMN OF LEA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</row>
        <row r="424">
          <cell r="A424">
            <v>9761304</v>
          </cell>
          <cell r="B424" t="str">
            <v>FIXED ASSET WRITE-OF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</row>
        <row r="425">
          <cell r="A425">
            <v>9761305</v>
          </cell>
          <cell r="B425" t="str">
            <v>NON PERF LOAN W.OFF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</row>
        <row r="426">
          <cell r="A426">
            <v>9761401</v>
          </cell>
          <cell r="B426" t="str">
            <v>PROV. DEBT SPECIFIC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</row>
        <row r="427">
          <cell r="A427">
            <v>9761402</v>
          </cell>
          <cell r="B427" t="str">
            <v>PROV. DEBT GENERAL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</row>
        <row r="428">
          <cell r="A428">
            <v>9761403</v>
          </cell>
          <cell r="B428" t="str">
            <v>PROV. FOR TAXATION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</row>
        <row r="429">
          <cell r="A429">
            <v>9761404</v>
          </cell>
          <cell r="B429" t="str">
            <v>PROV. FOR DEFF. TAX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</row>
        <row r="430">
          <cell r="A430">
            <v>9761405</v>
          </cell>
          <cell r="B430" t="str">
            <v>PROV-STATUTORY RESRV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</row>
        <row r="431">
          <cell r="A431">
            <v>9761406</v>
          </cell>
          <cell r="B431" t="str">
            <v>TAX EXPENSE -PRIOR YEARS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</row>
        <row r="432">
          <cell r="A432">
            <v>9761407</v>
          </cell>
          <cell r="B432" t="str">
            <v>DEFERRED -PRIOR YEARS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</row>
        <row r="433">
          <cell r="A433">
            <v>9761501</v>
          </cell>
          <cell r="B433" t="str">
            <v>COMPUTER &amp; PERIFRLS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</row>
        <row r="434">
          <cell r="A434">
            <v>9761502</v>
          </cell>
          <cell r="B434" t="str">
            <v>COMPUTER SOFTWARE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</row>
        <row r="435">
          <cell r="A435">
            <v>9761503</v>
          </cell>
          <cell r="B435" t="str">
            <v>COMPUTER NETWORKING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</row>
        <row r="436">
          <cell r="A436">
            <v>9761504</v>
          </cell>
          <cell r="B436" t="str">
            <v>EPABX NETWORKING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</row>
        <row r="437">
          <cell r="A437">
            <v>9761505</v>
          </cell>
          <cell r="B437" t="str">
            <v>PREL. EXPENSES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</row>
        <row r="438">
          <cell r="A438">
            <v>9761506</v>
          </cell>
          <cell r="B438" t="str">
            <v>PRE-OPERATING EXPENS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</row>
        <row r="439">
          <cell r="A439">
            <v>9761507</v>
          </cell>
          <cell r="B439" t="str">
            <v>PUBLIC ISSUE EXPENSE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</row>
        <row r="440">
          <cell r="A440">
            <v>9761508</v>
          </cell>
          <cell r="B440" t="str">
            <v>RENOVATION OF PREMIS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</row>
        <row r="441">
          <cell r="A441">
            <v>9761509</v>
          </cell>
          <cell r="B441" t="str">
            <v>CLOSE BRANCH EXP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</row>
        <row r="442">
          <cell r="A442">
            <v>9761510</v>
          </cell>
          <cell r="B442" t="str">
            <v>FED. INST. BOND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-901817</v>
          </cell>
          <cell r="AO442">
            <v>0</v>
          </cell>
          <cell r="AP442">
            <v>-901817</v>
          </cell>
          <cell r="AQ442">
            <v>0</v>
          </cell>
        </row>
        <row r="443">
          <cell r="A443">
            <v>9761511</v>
          </cell>
          <cell r="B443" t="str">
            <v>PAK. INVST. BOND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-2122083</v>
          </cell>
          <cell r="AO443">
            <v>0</v>
          </cell>
          <cell r="AP443">
            <v>-2122083</v>
          </cell>
          <cell r="AQ443">
            <v>0</v>
          </cell>
        </row>
        <row r="444">
          <cell r="A444">
            <v>9761512</v>
          </cell>
          <cell r="B444" t="str">
            <v>AMORT OF GOODWILL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-2138034</v>
          </cell>
          <cell r="AO444">
            <v>0</v>
          </cell>
          <cell r="AP444">
            <v>-2138034</v>
          </cell>
          <cell r="AQ444">
            <v>0</v>
          </cell>
        </row>
        <row r="445">
          <cell r="A445">
            <v>9761513</v>
          </cell>
          <cell r="B445" t="str">
            <v>AMTORTZION OF TFC PREMIUM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</row>
        <row r="446">
          <cell r="A446">
            <v>9761601</v>
          </cell>
          <cell r="B446" t="str">
            <v>MARKUP ON H/O ACCOUT</v>
          </cell>
          <cell r="C446">
            <v>-7723971</v>
          </cell>
          <cell r="D446">
            <v>-1645237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-200504</v>
          </cell>
          <cell r="J446">
            <v>0</v>
          </cell>
          <cell r="K446">
            <v>-1143609</v>
          </cell>
          <cell r="L446">
            <v>0</v>
          </cell>
          <cell r="M446">
            <v>-3027708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-104940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-276089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057044</v>
          </cell>
          <cell r="AE446">
            <v>0</v>
          </cell>
          <cell r="AF446">
            <v>0</v>
          </cell>
          <cell r="AG446">
            <v>-137356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-65114649</v>
          </cell>
          <cell r="AO446">
            <v>0</v>
          </cell>
          <cell r="AP446">
            <v>-81375567</v>
          </cell>
          <cell r="AQ446">
            <v>-16260918</v>
          </cell>
        </row>
        <row r="447">
          <cell r="A447">
            <v>9761701</v>
          </cell>
          <cell r="B447" t="str">
            <v>SERVICE FEE REV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</row>
        <row r="448">
          <cell r="A448">
            <v>9761702</v>
          </cell>
          <cell r="B448" t="str">
            <v>JOINING FEE REV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</row>
        <row r="449">
          <cell r="A449">
            <v>9761703</v>
          </cell>
          <cell r="B449" t="str">
            <v>ANNUAL FEE REV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</row>
        <row r="450">
          <cell r="A450">
            <v>9761704</v>
          </cell>
          <cell r="B450" t="str">
            <v>SUPPLEMENTARY FEE REV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</row>
        <row r="451">
          <cell r="A451">
            <v>9761705</v>
          </cell>
          <cell r="B451" t="str">
            <v>PAYORDER FEE REV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</row>
        <row r="452">
          <cell r="A452">
            <v>9761706</v>
          </cell>
          <cell r="B452" t="str">
            <v>CHECK BOOK FEE REV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</row>
        <row r="453">
          <cell r="A453">
            <v>9761707</v>
          </cell>
          <cell r="B453" t="str">
            <v>BTF FEE REV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</row>
        <row r="454">
          <cell r="A454">
            <v>9761708</v>
          </cell>
          <cell r="B454" t="str">
            <v>CASH/ATM ADV FEE REV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</row>
        <row r="455">
          <cell r="A455">
            <v>9761709</v>
          </cell>
          <cell r="B455" t="str">
            <v>LATE FEE REV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</row>
        <row r="456">
          <cell r="A456">
            <v>9761710</v>
          </cell>
          <cell r="B456" t="str">
            <v>CHECK RETURN FEE REV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</row>
        <row r="457">
          <cell r="A457">
            <v>9761711</v>
          </cell>
          <cell r="B457" t="str">
            <v>OVER LIMT FEE REV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</row>
        <row r="458">
          <cell r="A458">
            <v>9761712</v>
          </cell>
          <cell r="B458" t="str">
            <v>CARD REPLACEMENT FEE REV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</row>
        <row r="459">
          <cell r="A459">
            <v>9761713</v>
          </cell>
          <cell r="B459" t="str">
            <v>DISPUTE FEE REV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</row>
        <row r="460">
          <cell r="A460">
            <v>9761714</v>
          </cell>
          <cell r="B460" t="str">
            <v>CASH PAYMENT FEE REV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</row>
        <row r="461">
          <cell r="A461">
            <v>9761715</v>
          </cell>
          <cell r="B461" t="str">
            <v>STATEMENT REQ FEE REV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</row>
        <row r="462">
          <cell r="A462">
            <v>9761716</v>
          </cell>
          <cell r="B462" t="str">
            <v>ACCOUNT MAINT FEE REV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</row>
        <row r="463">
          <cell r="A463">
            <v>9761717</v>
          </cell>
          <cell r="B463" t="str">
            <v>DIRECT DEBIT FEE REV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</row>
        <row r="464">
          <cell r="A464">
            <v>9761718</v>
          </cell>
          <cell r="B464" t="str">
            <v>SIP/EPP SVC FEE REV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</row>
        <row r="465">
          <cell r="A465">
            <v>9761720</v>
          </cell>
          <cell r="B465" t="str">
            <v>SIP/EPP PENT FEE REV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</row>
        <row r="466">
          <cell r="A466" t="str">
            <v>TE</v>
          </cell>
          <cell r="B466" t="str">
            <v>TOTAL EXPENSE</v>
          </cell>
          <cell r="C466">
            <v>-18266238.7311</v>
          </cell>
          <cell r="D466">
            <v>-28542834.925299995</v>
          </cell>
          <cell r="E466">
            <v>-4555391.5900000008</v>
          </cell>
          <cell r="F466">
            <v>-2939405.9999999995</v>
          </cell>
          <cell r="G466">
            <v>-1967136.9007000001</v>
          </cell>
          <cell r="H466">
            <v>-3205036.9899999998</v>
          </cell>
          <cell r="I466">
            <v>-1300943.02</v>
          </cell>
          <cell r="J466">
            <v>-7542243.0799999991</v>
          </cell>
          <cell r="K466">
            <v>-4631174.6675000004</v>
          </cell>
          <cell r="L466">
            <v>-163283</v>
          </cell>
          <cell r="M466">
            <v>-5397215.8799999999</v>
          </cell>
          <cell r="N466">
            <v>-7283736.96</v>
          </cell>
          <cell r="O466">
            <v>-3742523.9714999995</v>
          </cell>
          <cell r="P466">
            <v>-5375571.3500000006</v>
          </cell>
          <cell r="Q466">
            <v>-2538436.3799000001</v>
          </cell>
          <cell r="R466">
            <v>-2938931.89</v>
          </cell>
          <cell r="S466">
            <v>-1587745.8399999999</v>
          </cell>
          <cell r="T466">
            <v>-6634112.6016000006</v>
          </cell>
          <cell r="U466">
            <v>-12264079.316099998</v>
          </cell>
          <cell r="V466">
            <v>-23576412.120000005</v>
          </cell>
          <cell r="W466">
            <v>-3626894.49</v>
          </cell>
          <cell r="X466">
            <v>-4359196.9970999993</v>
          </cell>
          <cell r="Y466">
            <v>-2926091.3999999994</v>
          </cell>
          <cell r="Z466">
            <v>0</v>
          </cell>
          <cell r="AA466">
            <v>-1109393.8500000001</v>
          </cell>
          <cell r="AB466">
            <v>-2699780.66</v>
          </cell>
          <cell r="AC466">
            <v>-1299579.99</v>
          </cell>
          <cell r="AD466">
            <v>-8032340.9900000002</v>
          </cell>
          <cell r="AE466">
            <v>-783551.71</v>
          </cell>
          <cell r="AF466">
            <v>-1332895.56</v>
          </cell>
          <cell r="AG466">
            <v>-2175775.1500000004</v>
          </cell>
          <cell r="AH466">
            <v>-1029200.6888000001</v>
          </cell>
          <cell r="AI466">
            <v>-1158444.1400000001</v>
          </cell>
          <cell r="AJ466">
            <v>-2417301.0434999997</v>
          </cell>
          <cell r="AK466">
            <v>-3410465.56</v>
          </cell>
          <cell r="AL466">
            <v>-1589960.78</v>
          </cell>
          <cell r="AM466">
            <v>-955290.80999999994</v>
          </cell>
          <cell r="AN466">
            <v>-118904433.66</v>
          </cell>
          <cell r="AO466">
            <v>-2043357.5</v>
          </cell>
          <cell r="AP466">
            <v>-304306410.19310004</v>
          </cell>
          <cell r="AQ466">
            <v>-183358619.03310004</v>
          </cell>
        </row>
        <row r="469">
          <cell r="A469" t="str">
            <v>TP</v>
          </cell>
          <cell r="B469" t="str">
            <v>TOTAL PROFIT</v>
          </cell>
          <cell r="C469">
            <v>8306217.3189000115</v>
          </cell>
          <cell r="D469">
            <v>14302463.704700015</v>
          </cell>
          <cell r="E469">
            <v>-744653.25000000093</v>
          </cell>
          <cell r="F469">
            <v>157801.7900000005</v>
          </cell>
          <cell r="G469">
            <v>-304576.22070000018</v>
          </cell>
          <cell r="H469">
            <v>837415.16000000015</v>
          </cell>
          <cell r="I469">
            <v>1694438.7299999995</v>
          </cell>
          <cell r="J469">
            <v>-428308.67999999877</v>
          </cell>
          <cell r="K469">
            <v>1668008.1024999991</v>
          </cell>
          <cell r="L469">
            <v>4783993.01</v>
          </cell>
          <cell r="M469">
            <v>767351.40999999922</v>
          </cell>
          <cell r="N469">
            <v>-795626.12000000011</v>
          </cell>
          <cell r="O469">
            <v>-481473.66149999946</v>
          </cell>
          <cell r="P469">
            <v>977536.45999999903</v>
          </cell>
          <cell r="Q469">
            <v>1698578.3601000002</v>
          </cell>
          <cell r="R469">
            <v>-319996.66000000061</v>
          </cell>
          <cell r="S469">
            <v>180229.41000000015</v>
          </cell>
          <cell r="T469">
            <v>-1558654.0116000008</v>
          </cell>
          <cell r="U469">
            <v>698366.01390000246</v>
          </cell>
          <cell r="V469">
            <v>417315.83999999613</v>
          </cell>
          <cell r="W469">
            <v>-262670.19000000041</v>
          </cell>
          <cell r="X469">
            <v>1069746.7729000002</v>
          </cell>
          <cell r="Y469">
            <v>-582977.21999999927</v>
          </cell>
          <cell r="Z469">
            <v>533761.44999999995</v>
          </cell>
          <cell r="AA469">
            <v>-98730.420000000158</v>
          </cell>
          <cell r="AB469">
            <v>485685.58000000007</v>
          </cell>
          <cell r="AC469">
            <v>-231942.90000000014</v>
          </cell>
          <cell r="AD469">
            <v>-2372719.21</v>
          </cell>
          <cell r="AE469">
            <v>-244687.08999999997</v>
          </cell>
          <cell r="AF469">
            <v>-308216.9800000001</v>
          </cell>
          <cell r="AG469">
            <v>998502.23999999929</v>
          </cell>
          <cell r="AH469">
            <v>-111170.26880000008</v>
          </cell>
          <cell r="AI469">
            <v>-275789.14000000013</v>
          </cell>
          <cell r="AJ469">
            <v>464860.28650000039</v>
          </cell>
          <cell r="AK469">
            <v>-830918.44</v>
          </cell>
          <cell r="AL469">
            <v>-334735.37000000011</v>
          </cell>
          <cell r="AM469">
            <v>510858.82999999996</v>
          </cell>
          <cell r="AN469">
            <v>-32230376.37999998</v>
          </cell>
          <cell r="AO469">
            <v>-2043357.5</v>
          </cell>
          <cell r="AP469">
            <v>-4008449.2430999279</v>
          </cell>
          <cell r="AQ469">
            <v>30265284.63690006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BS"/>
      <sheetName val="Deferred Tax"/>
      <sheetName val="Bhit Opex"/>
      <sheetName val="Trial Balance"/>
      <sheetName val="TAX DEP(Tajjal)"/>
      <sheetName val="Dep Sch(Tajjal )"/>
      <sheetName val="TAJ Capex Addition"/>
      <sheetName val="Exploration Exp 2002"/>
      <sheetName val="Allocation of BDH Cost"/>
      <sheetName val="Supplier Dr Balances"/>
      <sheetName val="Co-Venture Balances"/>
      <sheetName val="2003 - backup CV"/>
      <sheetName val="Dep Sch(Bhit)"/>
      <sheetName val="TAX DEP(Bhit)"/>
      <sheetName val="Bhit capex addition 2003"/>
      <sheetName val="Tajjal Opex"/>
      <sheetName val="TB DATA"/>
      <sheetName val="Bhit Assets 2002"/>
      <sheetName val="Tajjal &amp; Branch Assets"/>
      <sheetName val="Ls_XLB_WorkbookFile"/>
      <sheetName val="SUINORTH"/>
      <sheetName val="AN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">
          <cell r="A1" t="str">
            <v>Parameter</v>
          </cell>
          <cell r="B1" t="str">
            <v>val1</v>
          </cell>
          <cell r="C1" t="str">
            <v>val2</v>
          </cell>
        </row>
        <row r="2">
          <cell r="A2" t="str">
            <v>PERIOD</v>
          </cell>
          <cell r="B2" t="str">
            <v>2001001</v>
          </cell>
          <cell r="C2" t="str">
            <v>2003012</v>
          </cell>
        </row>
        <row r="3">
          <cell r="A3" t="str">
            <v>A/C 1</v>
          </cell>
          <cell r="B3" t="str">
            <v>1</v>
          </cell>
          <cell r="C3" t="str">
            <v>4099999</v>
          </cell>
        </row>
        <row r="4">
          <cell r="A4" t="str">
            <v>A/C 2</v>
          </cell>
          <cell r="B4" t="str">
            <v>4099999</v>
          </cell>
          <cell r="C4" t="str">
            <v>99999999</v>
          </cell>
        </row>
        <row r="5">
          <cell r="A5" t="str">
            <v>JV</v>
          </cell>
          <cell r="B5" t="str">
            <v>50</v>
          </cell>
          <cell r="C5" t="str">
            <v>899</v>
          </cell>
        </row>
        <row r="7">
          <cell r="A7" t="str">
            <v>FORMULA</v>
          </cell>
          <cell r="B7" t="str">
            <v>ANAL_T1</v>
          </cell>
          <cell r="C7" t="str">
            <v>ANAL_A1</v>
          </cell>
          <cell r="D7" t="str">
            <v>ACCNT_CODE</v>
          </cell>
          <cell r="E7" t="str">
            <v>ACCNT_NAME</v>
          </cell>
          <cell r="F7" t="str">
            <v>RS</v>
          </cell>
          <cell r="G7" t="str">
            <v>USD</v>
          </cell>
        </row>
        <row r="8">
          <cell r="A8" t="str">
            <v>50605010</v>
          </cell>
          <cell r="B8" t="str">
            <v>50</v>
          </cell>
          <cell r="C8" t="str">
            <v>1600</v>
          </cell>
          <cell r="D8" t="str">
            <v>605010</v>
          </cell>
          <cell r="E8" t="str">
            <v>PAYROLL-NATIONAL-BASIC</v>
          </cell>
          <cell r="F8">
            <v>-1</v>
          </cell>
          <cell r="G8">
            <v>48.33</v>
          </cell>
        </row>
        <row r="9">
          <cell r="A9" t="str">
            <v>50605012</v>
          </cell>
          <cell r="B9" t="str">
            <v>50</v>
          </cell>
          <cell r="C9" t="str">
            <v>1600</v>
          </cell>
          <cell r="D9" t="str">
            <v>605012</v>
          </cell>
          <cell r="E9" t="str">
            <v>PAYROLL-NATIONAL-CONTRACTORS</v>
          </cell>
          <cell r="F9">
            <v>0</v>
          </cell>
          <cell r="G9">
            <v>0</v>
          </cell>
        </row>
        <row r="10">
          <cell r="A10" t="str">
            <v>50605217</v>
          </cell>
          <cell r="B10" t="str">
            <v>50</v>
          </cell>
          <cell r="C10" t="str">
            <v>1600</v>
          </cell>
          <cell r="D10" t="str">
            <v>605217</v>
          </cell>
          <cell r="E10" t="str">
            <v>PAYROLL-NATIONAL-CAR MAINTENAN</v>
          </cell>
          <cell r="F10">
            <v>0</v>
          </cell>
          <cell r="G10">
            <v>0</v>
          </cell>
        </row>
        <row r="11">
          <cell r="A11" t="str">
            <v>50605411</v>
          </cell>
          <cell r="B11" t="str">
            <v>50</v>
          </cell>
          <cell r="C11" t="str">
            <v>1600</v>
          </cell>
          <cell r="D11" t="str">
            <v>605411</v>
          </cell>
          <cell r="E11" t="str">
            <v>PAYROLL-NATIONAL-LFA</v>
          </cell>
          <cell r="F11">
            <v>-151125</v>
          </cell>
          <cell r="G11">
            <v>-2381.5500000000002</v>
          </cell>
        </row>
        <row r="12">
          <cell r="A12" t="str">
            <v>50611004</v>
          </cell>
          <cell r="B12" t="str">
            <v>50</v>
          </cell>
          <cell r="C12" t="str">
            <v>1611</v>
          </cell>
          <cell r="D12" t="str">
            <v>611004</v>
          </cell>
          <cell r="E12" t="str">
            <v>NEWSPAPER/PERIODICALS/BOOKS</v>
          </cell>
          <cell r="F12">
            <v>9625</v>
          </cell>
          <cell r="G12">
            <v>165.95</v>
          </cell>
        </row>
        <row r="13">
          <cell r="A13" t="str">
            <v>50611026</v>
          </cell>
          <cell r="B13" t="str">
            <v>50</v>
          </cell>
          <cell r="C13" t="str">
            <v>1611</v>
          </cell>
          <cell r="D13" t="str">
            <v>611026</v>
          </cell>
          <cell r="E13" t="str">
            <v>PURCHASES - SPARES</v>
          </cell>
          <cell r="F13">
            <v>1936477.58</v>
          </cell>
          <cell r="G13">
            <v>33533.75</v>
          </cell>
        </row>
        <row r="14">
          <cell r="A14" t="str">
            <v>50611027</v>
          </cell>
          <cell r="B14" t="str">
            <v>50</v>
          </cell>
          <cell r="C14" t="str">
            <v>1611</v>
          </cell>
          <cell r="D14" t="str">
            <v>611027</v>
          </cell>
          <cell r="E14" t="str">
            <v>HSE EQUIPMENT/SUPPLIES</v>
          </cell>
          <cell r="F14">
            <v>30045</v>
          </cell>
          <cell r="G14">
            <v>517.13</v>
          </cell>
        </row>
        <row r="15">
          <cell r="A15" t="str">
            <v>50624001</v>
          </cell>
          <cell r="B15" t="str">
            <v>50</v>
          </cell>
          <cell r="C15" t="str">
            <v>1624</v>
          </cell>
          <cell r="D15" t="str">
            <v>624001</v>
          </cell>
          <cell r="E15" t="str">
            <v>TRANSPORTATION-LAND</v>
          </cell>
          <cell r="F15">
            <v>-321751</v>
          </cell>
          <cell r="G15">
            <v>-5171.25</v>
          </cell>
        </row>
        <row r="16">
          <cell r="A16" t="str">
            <v>50625003</v>
          </cell>
          <cell r="B16" t="str">
            <v>50</v>
          </cell>
          <cell r="C16" t="str">
            <v>1625</v>
          </cell>
          <cell r="D16" t="str">
            <v>625003</v>
          </cell>
          <cell r="E16" t="str">
            <v>ALL RISKS INSURANCE</v>
          </cell>
          <cell r="F16">
            <v>0</v>
          </cell>
          <cell r="G16">
            <v>0</v>
          </cell>
        </row>
        <row r="17">
          <cell r="A17" t="str">
            <v>50627007</v>
          </cell>
          <cell r="B17" t="str">
            <v>50</v>
          </cell>
          <cell r="C17" t="str">
            <v>1627</v>
          </cell>
          <cell r="D17" t="str">
            <v>627007</v>
          </cell>
          <cell r="E17" t="str">
            <v>CAMP CATERING (CAMP#2)</v>
          </cell>
          <cell r="F17">
            <v>1400</v>
          </cell>
          <cell r="G17">
            <v>24.1</v>
          </cell>
        </row>
        <row r="18">
          <cell r="A18" t="str">
            <v>50630014</v>
          </cell>
          <cell r="B18" t="str">
            <v>50</v>
          </cell>
          <cell r="C18" t="str">
            <v>1630</v>
          </cell>
          <cell r="D18" t="str">
            <v>630014</v>
          </cell>
          <cell r="E18" t="str">
            <v>TRAVEL BUSINESS-HOTEL/MEALS</v>
          </cell>
          <cell r="F18">
            <v>22754.02</v>
          </cell>
          <cell r="G18">
            <v>392.99</v>
          </cell>
        </row>
        <row r="19">
          <cell r="A19" t="str">
            <v>50630016</v>
          </cell>
          <cell r="B19" t="str">
            <v>50</v>
          </cell>
          <cell r="C19" t="str">
            <v>1630</v>
          </cell>
          <cell r="D19" t="str">
            <v>630016</v>
          </cell>
          <cell r="E19" t="str">
            <v>ROTA TRAVEL</v>
          </cell>
          <cell r="F19">
            <v>-5303.35</v>
          </cell>
          <cell r="G19">
            <v>20.82</v>
          </cell>
        </row>
        <row r="20">
          <cell r="A20" t="str">
            <v>50630210</v>
          </cell>
          <cell r="B20" t="str">
            <v>50</v>
          </cell>
          <cell r="C20" t="str">
            <v>1630</v>
          </cell>
          <cell r="D20" t="str">
            <v>630210</v>
          </cell>
          <cell r="E20" t="str">
            <v>TRAINING-NATIONAL-COURSE FEE</v>
          </cell>
          <cell r="F20">
            <v>429221.49</v>
          </cell>
          <cell r="G20">
            <v>7441.76</v>
          </cell>
        </row>
        <row r="21">
          <cell r="A21" t="str">
            <v>50631500</v>
          </cell>
          <cell r="B21" t="str">
            <v>50</v>
          </cell>
          <cell r="C21" t="str">
            <v>1631</v>
          </cell>
          <cell r="D21" t="str">
            <v>631500</v>
          </cell>
          <cell r="E21" t="str">
            <v>AUDIT FEE</v>
          </cell>
          <cell r="F21">
            <v>0</v>
          </cell>
          <cell r="G21">
            <v>0</v>
          </cell>
        </row>
        <row r="22">
          <cell r="A22" t="str">
            <v>50633016</v>
          </cell>
          <cell r="B22" t="str">
            <v>50</v>
          </cell>
          <cell r="C22" t="str">
            <v>1633</v>
          </cell>
          <cell r="D22" t="str">
            <v>633016</v>
          </cell>
          <cell r="E22" t="str">
            <v>MEDICAL SERVICES</v>
          </cell>
          <cell r="F22">
            <v>0</v>
          </cell>
          <cell r="G22">
            <v>0</v>
          </cell>
        </row>
        <row r="23">
          <cell r="A23" t="str">
            <v>50635000</v>
          </cell>
          <cell r="B23" t="str">
            <v>50</v>
          </cell>
          <cell r="C23" t="str">
            <v>1635</v>
          </cell>
          <cell r="D23" t="str">
            <v>635000</v>
          </cell>
          <cell r="E23" t="str">
            <v>VEHICLE LEASING</v>
          </cell>
          <cell r="F23">
            <v>0</v>
          </cell>
          <cell r="G23">
            <v>0</v>
          </cell>
        </row>
        <row r="24">
          <cell r="A24" t="str">
            <v>50635013</v>
          </cell>
          <cell r="B24" t="str">
            <v>50</v>
          </cell>
          <cell r="C24" t="str">
            <v>1635</v>
          </cell>
          <cell r="D24" t="str">
            <v>635013</v>
          </cell>
          <cell r="E24" t="str">
            <v>VEHICLE RENTAL</v>
          </cell>
          <cell r="F24">
            <v>76774</v>
          </cell>
          <cell r="G24">
            <v>1318.02</v>
          </cell>
        </row>
        <row r="25">
          <cell r="A25" t="str">
            <v>50627010</v>
          </cell>
          <cell r="B25" t="str">
            <v>50</v>
          </cell>
          <cell r="C25" t="str">
            <v>1675</v>
          </cell>
          <cell r="D25" t="str">
            <v>627010</v>
          </cell>
          <cell r="E25" t="str">
            <v>BANKING SERVICES</v>
          </cell>
          <cell r="F25">
            <v>2</v>
          </cell>
          <cell r="G25">
            <v>0.04</v>
          </cell>
        </row>
        <row r="26">
          <cell r="A26" t="str">
            <v>50675610</v>
          </cell>
          <cell r="B26" t="str">
            <v>50</v>
          </cell>
          <cell r="C26" t="str">
            <v>1675</v>
          </cell>
          <cell r="D26" t="str">
            <v>675610</v>
          </cell>
          <cell r="E26" t="str">
            <v>EX DIFF-SUB COS-REALZD-TRADE</v>
          </cell>
          <cell r="F26">
            <v>-47797.14</v>
          </cell>
          <cell r="G26">
            <v>-825.95</v>
          </cell>
        </row>
        <row r="27">
          <cell r="A27" t="str">
            <v>50675920</v>
          </cell>
          <cell r="B27" t="str">
            <v>50</v>
          </cell>
          <cell r="C27" t="str">
            <v>1675</v>
          </cell>
          <cell r="D27" t="str">
            <v>675920</v>
          </cell>
          <cell r="E27" t="str">
            <v>EX DIFF-OTHR CO-UNREALZD-TRADE</v>
          </cell>
          <cell r="F27">
            <v>5826.65</v>
          </cell>
          <cell r="G27">
            <v>394.67</v>
          </cell>
        </row>
        <row r="28">
          <cell r="A28" t="str">
            <v>50675922</v>
          </cell>
          <cell r="B28" t="str">
            <v>50</v>
          </cell>
          <cell r="C28" t="str">
            <v>1675</v>
          </cell>
          <cell r="D28" t="str">
            <v>675922</v>
          </cell>
          <cell r="E28" t="str">
            <v>EX DIFF-OTHR CO-UNREALZD-FINAN</v>
          </cell>
          <cell r="F28">
            <v>0</v>
          </cell>
          <cell r="G28">
            <v>0</v>
          </cell>
        </row>
        <row r="29">
          <cell r="A29" t="str">
            <v>50691100</v>
          </cell>
          <cell r="B29" t="str">
            <v>50</v>
          </cell>
          <cell r="C29" t="str">
            <v>1691</v>
          </cell>
          <cell r="D29" t="str">
            <v>691100</v>
          </cell>
          <cell r="E29" t="str">
            <v>IMPORT DUTIES/CLEARING CHARGES</v>
          </cell>
          <cell r="F29">
            <v>218752</v>
          </cell>
          <cell r="G29">
            <v>3796.45</v>
          </cell>
        </row>
        <row r="30">
          <cell r="A30" t="str">
            <v>50691104</v>
          </cell>
          <cell r="B30" t="str">
            <v>50</v>
          </cell>
          <cell r="C30" t="str">
            <v>1691</v>
          </cell>
          <cell r="D30" t="str">
            <v>691104</v>
          </cell>
          <cell r="E30" t="str">
            <v>ELECTRICITY DUTY</v>
          </cell>
          <cell r="F30">
            <v>0</v>
          </cell>
          <cell r="G30">
            <v>0</v>
          </cell>
        </row>
        <row r="31">
          <cell r="A31" t="str">
            <v>5070210005</v>
          </cell>
          <cell r="B31" t="str">
            <v>50</v>
          </cell>
          <cell r="C31" t="str">
            <v>1702</v>
          </cell>
          <cell r="D31" t="str">
            <v>70210005</v>
          </cell>
          <cell r="E31" t="str">
            <v>RECHARGE                   OMV</v>
          </cell>
          <cell r="F31">
            <v>-8971664</v>
          </cell>
          <cell r="G31">
            <v>-157882</v>
          </cell>
        </row>
        <row r="32">
          <cell r="A32" t="str">
            <v>5070210303</v>
          </cell>
          <cell r="B32" t="str">
            <v>50</v>
          </cell>
          <cell r="C32" t="str">
            <v>1702</v>
          </cell>
          <cell r="D32" t="str">
            <v>70210303</v>
          </cell>
          <cell r="E32" t="str">
            <v>RECHARGE INVENTRY       KUFPEC</v>
          </cell>
          <cell r="F32">
            <v>0</v>
          </cell>
          <cell r="G32">
            <v>0</v>
          </cell>
        </row>
        <row r="33">
          <cell r="A33" t="str">
            <v>5070210308</v>
          </cell>
          <cell r="B33" t="str">
            <v>50</v>
          </cell>
          <cell r="C33" t="str">
            <v>1702</v>
          </cell>
          <cell r="D33" t="str">
            <v>70210308</v>
          </cell>
          <cell r="E33" t="str">
            <v>RECHARGE INVENTRY         PKBV</v>
          </cell>
          <cell r="F33">
            <v>0</v>
          </cell>
          <cell r="G33">
            <v>0</v>
          </cell>
        </row>
        <row r="34">
          <cell r="A34" t="str">
            <v>5070216705</v>
          </cell>
          <cell r="B34" t="str">
            <v>50</v>
          </cell>
          <cell r="C34" t="str">
            <v>17022</v>
          </cell>
          <cell r="D34" t="str">
            <v>70216705</v>
          </cell>
          <cell r="E34" t="str">
            <v>RECHARGE EXCH G/L-         OMV</v>
          </cell>
          <cell r="F34">
            <v>0</v>
          </cell>
          <cell r="G34">
            <v>0</v>
          </cell>
        </row>
        <row r="35">
          <cell r="A35" t="str">
            <v>507747001</v>
          </cell>
          <cell r="B35" t="str">
            <v>50</v>
          </cell>
          <cell r="C35" t="str">
            <v>1774</v>
          </cell>
          <cell r="D35" t="str">
            <v>7747001</v>
          </cell>
          <cell r="E35" t="str">
            <v>BANK INTEREST ON LOCAL USD A/C</v>
          </cell>
          <cell r="F35">
            <v>-30381.7</v>
          </cell>
          <cell r="G35">
            <v>-527.46</v>
          </cell>
        </row>
        <row r="36">
          <cell r="A36" t="str">
            <v>507747010</v>
          </cell>
          <cell r="B36" t="str">
            <v>50</v>
          </cell>
          <cell r="C36" t="str">
            <v>1775</v>
          </cell>
          <cell r="D36" t="str">
            <v>7747010</v>
          </cell>
          <cell r="E36" t="str">
            <v>BANK INTEREST ON RS A/C</v>
          </cell>
          <cell r="F36">
            <v>-654011.68000000005</v>
          </cell>
          <cell r="G36">
            <v>-11315.09</v>
          </cell>
        </row>
        <row r="37">
          <cell r="A37" t="str">
            <v>5097600051</v>
          </cell>
          <cell r="B37" t="str">
            <v>50</v>
          </cell>
          <cell r="C37" t="str">
            <v>1976</v>
          </cell>
          <cell r="D37" t="str">
            <v>97600051</v>
          </cell>
          <cell r="E37" t="str">
            <v>EMPMT COST ALLOC TO  TAJ</v>
          </cell>
          <cell r="F37">
            <v>0</v>
          </cell>
          <cell r="G37">
            <v>0</v>
          </cell>
        </row>
        <row r="38">
          <cell r="A38" t="str">
            <v>5097620051</v>
          </cell>
          <cell r="B38" t="str">
            <v>50</v>
          </cell>
          <cell r="C38" t="str">
            <v>1976</v>
          </cell>
          <cell r="D38" t="str">
            <v>97620051</v>
          </cell>
          <cell r="E38" t="str">
            <v>OPER SERV COST ALLOC TO TAJ</v>
          </cell>
          <cell r="F38">
            <v>0</v>
          </cell>
          <cell r="G38">
            <v>0</v>
          </cell>
        </row>
        <row r="39">
          <cell r="A39" t="str">
            <v>5097630051</v>
          </cell>
          <cell r="B39" t="str">
            <v>50</v>
          </cell>
          <cell r="C39" t="str">
            <v>1976</v>
          </cell>
          <cell r="D39" t="str">
            <v>97630051</v>
          </cell>
          <cell r="E39" t="str">
            <v>GEN SERV COST ALLOC TO TAJ</v>
          </cell>
          <cell r="F39">
            <v>0</v>
          </cell>
          <cell r="G39">
            <v>0</v>
          </cell>
        </row>
        <row r="40">
          <cell r="A40" t="str">
            <v>5097670051</v>
          </cell>
          <cell r="B40" t="str">
            <v>50</v>
          </cell>
          <cell r="C40" t="str">
            <v>1976</v>
          </cell>
          <cell r="D40" t="str">
            <v>97670051</v>
          </cell>
          <cell r="E40" t="str">
            <v>FINANCE CHARGE ALLOC TO TAJ</v>
          </cell>
          <cell r="F40">
            <v>0</v>
          </cell>
          <cell r="G40">
            <v>0</v>
          </cell>
        </row>
        <row r="41">
          <cell r="A41" t="str">
            <v>50410000A006</v>
          </cell>
          <cell r="B41" t="str">
            <v>50</v>
          </cell>
          <cell r="C41" t="str">
            <v>2410</v>
          </cell>
          <cell r="D41" t="str">
            <v>410000A006</v>
          </cell>
          <cell r="E41" t="str">
            <v>AL FUTTAIM WILLS FABER PVT LTD</v>
          </cell>
          <cell r="F41">
            <v>0</v>
          </cell>
          <cell r="G41">
            <v>0</v>
          </cell>
        </row>
        <row r="42">
          <cell r="A42" t="str">
            <v>50410000A096</v>
          </cell>
          <cell r="B42" t="str">
            <v>50</v>
          </cell>
          <cell r="C42" t="str">
            <v>2410</v>
          </cell>
          <cell r="D42" t="str">
            <v>410000A096</v>
          </cell>
          <cell r="E42" t="str">
            <v>A.J. COPE &amp; SON LIMITED</v>
          </cell>
          <cell r="F42">
            <v>0</v>
          </cell>
          <cell r="G42">
            <v>0</v>
          </cell>
        </row>
        <row r="43">
          <cell r="A43" t="str">
            <v>50410000A251</v>
          </cell>
          <cell r="B43" t="str">
            <v>50</v>
          </cell>
          <cell r="C43" t="str">
            <v>2410</v>
          </cell>
          <cell r="D43" t="str">
            <v>410000A251</v>
          </cell>
          <cell r="E43" t="str">
            <v>ACTARIS U.S GAS INC.</v>
          </cell>
          <cell r="F43">
            <v>38314.239999999998</v>
          </cell>
          <cell r="G43">
            <v>647.20000000000005</v>
          </cell>
        </row>
        <row r="44">
          <cell r="A44" t="str">
            <v>50410000B118</v>
          </cell>
          <cell r="B44" t="str">
            <v>50</v>
          </cell>
          <cell r="C44" t="str">
            <v>2410</v>
          </cell>
          <cell r="D44" t="str">
            <v>410000B118</v>
          </cell>
          <cell r="E44" t="str">
            <v>BOPP &amp; REUTHER</v>
          </cell>
          <cell r="F44">
            <v>0</v>
          </cell>
          <cell r="G44">
            <v>0</v>
          </cell>
        </row>
        <row r="45">
          <cell r="A45" t="str">
            <v>50410000C164</v>
          </cell>
          <cell r="B45" t="str">
            <v>50</v>
          </cell>
          <cell r="C45" t="str">
            <v>2410</v>
          </cell>
          <cell r="D45" t="str">
            <v>410000C164</v>
          </cell>
          <cell r="E45" t="str">
            <v>CATERPILLAR S.A.R.L</v>
          </cell>
          <cell r="F45">
            <v>0</v>
          </cell>
          <cell r="G45">
            <v>0</v>
          </cell>
        </row>
        <row r="46">
          <cell r="A46" t="str">
            <v>50410000D075</v>
          </cell>
          <cell r="B46" t="str">
            <v>50</v>
          </cell>
          <cell r="C46" t="str">
            <v>2410</v>
          </cell>
          <cell r="D46" t="str">
            <v>410000D075</v>
          </cell>
          <cell r="E46" t="str">
            <v>DRESSER SINGAPORE PTE LTD.</v>
          </cell>
          <cell r="F46">
            <v>28201.74</v>
          </cell>
          <cell r="G46">
            <v>485.4</v>
          </cell>
        </row>
        <row r="47">
          <cell r="A47" t="str">
            <v>50410000D084</v>
          </cell>
          <cell r="B47" t="str">
            <v>50</v>
          </cell>
          <cell r="C47" t="str">
            <v>2410</v>
          </cell>
          <cell r="D47" t="str">
            <v>410000D084</v>
          </cell>
          <cell r="E47" t="str">
            <v>DRAGER SICHERHEITSTECHNIK GMBH</v>
          </cell>
          <cell r="F47">
            <v>0</v>
          </cell>
          <cell r="G47">
            <v>0</v>
          </cell>
        </row>
        <row r="48">
          <cell r="A48" t="str">
            <v>50410000D098</v>
          </cell>
          <cell r="B48" t="str">
            <v>50</v>
          </cell>
          <cell r="C48" t="str">
            <v>2410</v>
          </cell>
          <cell r="D48" t="str">
            <v>410000D098</v>
          </cell>
          <cell r="E48" t="str">
            <v>DRUVA</v>
          </cell>
          <cell r="F48">
            <v>1.75</v>
          </cell>
          <cell r="G48">
            <v>0.03</v>
          </cell>
        </row>
        <row r="49">
          <cell r="A49" t="str">
            <v>50410000G059</v>
          </cell>
          <cell r="B49" t="str">
            <v>50</v>
          </cell>
          <cell r="C49" t="str">
            <v>2410</v>
          </cell>
          <cell r="D49" t="str">
            <v>410000G059</v>
          </cell>
          <cell r="E49" t="str">
            <v>GENERAL MONITORS - IRELAND LIM</v>
          </cell>
          <cell r="F49">
            <v>69536.990000000005</v>
          </cell>
          <cell r="G49">
            <v>1196.8499999999999</v>
          </cell>
        </row>
        <row r="50">
          <cell r="A50" t="str">
            <v>50410000G086</v>
          </cell>
          <cell r="B50" t="str">
            <v>50</v>
          </cell>
          <cell r="C50" t="str">
            <v>2410</v>
          </cell>
          <cell r="D50" t="str">
            <v>410000G086</v>
          </cell>
          <cell r="E50" t="str">
            <v>GEODIS OVERSEAS UK LIMITED</v>
          </cell>
          <cell r="F50">
            <v>0</v>
          </cell>
          <cell r="G50">
            <v>0</v>
          </cell>
        </row>
        <row r="51">
          <cell r="A51" t="str">
            <v>50410000H091</v>
          </cell>
          <cell r="B51" t="str">
            <v>50</v>
          </cell>
          <cell r="C51" t="str">
            <v>2410</v>
          </cell>
          <cell r="D51" t="str">
            <v>410000H091</v>
          </cell>
          <cell r="E51" t="str">
            <v>HAMWORTHY BELLISS &amp; MORCOM</v>
          </cell>
          <cell r="F51">
            <v>2146967.4300000002</v>
          </cell>
          <cell r="G51">
            <v>37273.74</v>
          </cell>
        </row>
        <row r="52">
          <cell r="A52" t="str">
            <v>50410000H116</v>
          </cell>
          <cell r="B52" t="str">
            <v>50</v>
          </cell>
          <cell r="C52" t="str">
            <v>2410</v>
          </cell>
          <cell r="D52" t="str">
            <v>410000H116</v>
          </cell>
          <cell r="E52" t="str">
            <v>HPF ENERGY SERVICES</v>
          </cell>
          <cell r="F52">
            <v>0</v>
          </cell>
          <cell r="G52">
            <v>0</v>
          </cell>
        </row>
        <row r="53">
          <cell r="A53" t="str">
            <v>50410000H118</v>
          </cell>
          <cell r="B53" t="str">
            <v>50</v>
          </cell>
          <cell r="C53" t="str">
            <v>2410</v>
          </cell>
          <cell r="D53" t="str">
            <v>410000H118</v>
          </cell>
          <cell r="E53" t="str">
            <v>HANOVER MALONEY (UK) LTD</v>
          </cell>
          <cell r="F53">
            <v>57247.63</v>
          </cell>
          <cell r="G53">
            <v>992.16</v>
          </cell>
        </row>
        <row r="54">
          <cell r="A54" t="str">
            <v>50410000H120</v>
          </cell>
          <cell r="B54" t="str">
            <v>50</v>
          </cell>
          <cell r="C54" t="str">
            <v>2410</v>
          </cell>
          <cell r="D54" t="str">
            <v>410000H120</v>
          </cell>
          <cell r="E54" t="str">
            <v>HANOVER - SMITH</v>
          </cell>
          <cell r="F54">
            <v>0</v>
          </cell>
          <cell r="G54">
            <v>0</v>
          </cell>
        </row>
        <row r="55">
          <cell r="A55" t="str">
            <v>50410000I118</v>
          </cell>
          <cell r="B55" t="str">
            <v>50</v>
          </cell>
          <cell r="C55" t="str">
            <v>2410</v>
          </cell>
          <cell r="D55" t="str">
            <v>410000I118</v>
          </cell>
          <cell r="E55" t="str">
            <v>INVENSYS SOFTWARE SYSTEMS (S)P</v>
          </cell>
          <cell r="F55">
            <v>0</v>
          </cell>
          <cell r="G55">
            <v>0</v>
          </cell>
        </row>
        <row r="56">
          <cell r="A56" t="str">
            <v>50410000K045</v>
          </cell>
          <cell r="B56" t="str">
            <v>50</v>
          </cell>
          <cell r="C56" t="str">
            <v>2410</v>
          </cell>
          <cell r="D56" t="str">
            <v>410000K045</v>
          </cell>
          <cell r="E56" t="str">
            <v>KEY VENTURES LTD.</v>
          </cell>
          <cell r="F56">
            <v>0</v>
          </cell>
          <cell r="G56">
            <v>0</v>
          </cell>
        </row>
        <row r="57">
          <cell r="A57" t="str">
            <v>50410000L019</v>
          </cell>
          <cell r="B57" t="str">
            <v>50</v>
          </cell>
          <cell r="C57" t="str">
            <v>2410</v>
          </cell>
          <cell r="D57" t="str">
            <v>410000L019</v>
          </cell>
          <cell r="E57" t="str">
            <v>LATECNO VALVO ROBINETTERIE IND</v>
          </cell>
          <cell r="F57">
            <v>0</v>
          </cell>
          <cell r="G57">
            <v>0</v>
          </cell>
        </row>
        <row r="58">
          <cell r="A58" t="str">
            <v>50410000L041</v>
          </cell>
          <cell r="B58" t="str">
            <v>50</v>
          </cell>
          <cell r="C58" t="str">
            <v>2410</v>
          </cell>
          <cell r="D58" t="str">
            <v>410000L041</v>
          </cell>
          <cell r="E58" t="str">
            <v>LIONCORP</v>
          </cell>
          <cell r="F58">
            <v>0</v>
          </cell>
          <cell r="G58">
            <v>0</v>
          </cell>
        </row>
        <row r="59">
          <cell r="A59" t="str">
            <v>50410000L052</v>
          </cell>
          <cell r="B59" t="str">
            <v>50</v>
          </cell>
          <cell r="C59" t="str">
            <v>2410</v>
          </cell>
          <cell r="D59" t="str">
            <v>410000L052</v>
          </cell>
          <cell r="E59" t="str">
            <v>LEAPFROGSOLUTIONS LTD</v>
          </cell>
          <cell r="F59">
            <v>0</v>
          </cell>
          <cell r="G59">
            <v>0</v>
          </cell>
        </row>
        <row r="60">
          <cell r="A60" t="str">
            <v>50410000M075</v>
          </cell>
          <cell r="B60" t="str">
            <v>50</v>
          </cell>
          <cell r="C60" t="str">
            <v>2410</v>
          </cell>
          <cell r="D60" t="str">
            <v>410000M075</v>
          </cell>
          <cell r="E60" t="str">
            <v>MCMASTER CARR SUPPLY</v>
          </cell>
          <cell r="F60">
            <v>0</v>
          </cell>
          <cell r="G60">
            <v>0</v>
          </cell>
        </row>
        <row r="61">
          <cell r="A61" t="str">
            <v>50410000M124</v>
          </cell>
          <cell r="B61" t="str">
            <v>50</v>
          </cell>
          <cell r="C61" t="str">
            <v>2410</v>
          </cell>
          <cell r="D61" t="str">
            <v>410000M124</v>
          </cell>
          <cell r="E61" t="str">
            <v>M-I DRILLING FLUIDS L.L.C.</v>
          </cell>
          <cell r="F61">
            <v>1291</v>
          </cell>
          <cell r="G61">
            <v>21.81</v>
          </cell>
        </row>
        <row r="62">
          <cell r="A62" t="str">
            <v>50410000O016</v>
          </cell>
          <cell r="B62" t="str">
            <v>50</v>
          </cell>
          <cell r="C62" t="str">
            <v>2410</v>
          </cell>
          <cell r="D62" t="str">
            <v>410000O016</v>
          </cell>
          <cell r="E62" t="str">
            <v>O.M.S.SALERI</v>
          </cell>
          <cell r="F62">
            <v>-78015.06</v>
          </cell>
          <cell r="G62">
            <v>-1330.18</v>
          </cell>
        </row>
        <row r="63">
          <cell r="A63" t="str">
            <v>50410000O021</v>
          </cell>
          <cell r="B63" t="str">
            <v>50</v>
          </cell>
          <cell r="C63" t="str">
            <v>2410</v>
          </cell>
          <cell r="D63" t="str">
            <v>410000O021</v>
          </cell>
          <cell r="E63" t="str">
            <v>OMV(PAKISTAN)EXPLORATION G.m.b</v>
          </cell>
          <cell r="F63">
            <v>-4561854</v>
          </cell>
          <cell r="G63">
            <v>-79147.91</v>
          </cell>
        </row>
        <row r="64">
          <cell r="A64" t="str">
            <v>50410000O072</v>
          </cell>
          <cell r="B64" t="str">
            <v>50</v>
          </cell>
          <cell r="C64" t="str">
            <v>2410</v>
          </cell>
          <cell r="D64" t="str">
            <v>410000O072</v>
          </cell>
          <cell r="E64" t="str">
            <v>OILTOOLS PTE LTD MACHINE SHOP</v>
          </cell>
          <cell r="F64">
            <v>0</v>
          </cell>
          <cell r="G64">
            <v>0</v>
          </cell>
        </row>
        <row r="65">
          <cell r="A65" t="str">
            <v>50410000P077</v>
          </cell>
          <cell r="B65" t="str">
            <v>50</v>
          </cell>
          <cell r="C65" t="str">
            <v>2410</v>
          </cell>
          <cell r="D65" t="str">
            <v>410000P077</v>
          </cell>
          <cell r="E65" t="str">
            <v>PHILIPS BUSINESS COMMUNICATION</v>
          </cell>
          <cell r="F65">
            <v>0</v>
          </cell>
          <cell r="G65">
            <v>0</v>
          </cell>
        </row>
        <row r="66">
          <cell r="A66" t="str">
            <v>50410000W038</v>
          </cell>
          <cell r="B66" t="str">
            <v>50</v>
          </cell>
          <cell r="C66" t="str">
            <v>2410</v>
          </cell>
          <cell r="D66" t="str">
            <v>410000W038</v>
          </cell>
          <cell r="E66" t="str">
            <v>WORMALD ANSUL (UK) LTD.</v>
          </cell>
          <cell r="F66">
            <v>0</v>
          </cell>
          <cell r="G66">
            <v>0</v>
          </cell>
        </row>
        <row r="67">
          <cell r="A67" t="str">
            <v>50410000Z020</v>
          </cell>
          <cell r="B67" t="str">
            <v>50</v>
          </cell>
          <cell r="C67" t="str">
            <v>2410</v>
          </cell>
          <cell r="D67" t="str">
            <v>410000Z020</v>
          </cell>
          <cell r="E67" t="str">
            <v>ZEECO</v>
          </cell>
          <cell r="F67">
            <v>214970</v>
          </cell>
          <cell r="G67">
            <v>3700</v>
          </cell>
        </row>
        <row r="68">
          <cell r="A68" t="str">
            <v>50410010A016</v>
          </cell>
          <cell r="B68" t="str">
            <v>50</v>
          </cell>
          <cell r="C68" t="str">
            <v>2410</v>
          </cell>
          <cell r="D68" t="str">
            <v>410010A016</v>
          </cell>
          <cell r="E68" t="str">
            <v>THE AGA KHAN UNIVERSITY HOSPIT</v>
          </cell>
          <cell r="F68">
            <v>0</v>
          </cell>
          <cell r="G68">
            <v>0</v>
          </cell>
        </row>
        <row r="69">
          <cell r="A69" t="str">
            <v>50410010A060</v>
          </cell>
          <cell r="B69" t="str">
            <v>50</v>
          </cell>
          <cell r="C69" t="str">
            <v>2410</v>
          </cell>
          <cell r="D69" t="str">
            <v>410010A060</v>
          </cell>
          <cell r="E69" t="str">
            <v>ANWAR SURGICALS</v>
          </cell>
          <cell r="F69">
            <v>0</v>
          </cell>
          <cell r="G69">
            <v>0</v>
          </cell>
        </row>
        <row r="70">
          <cell r="A70" t="str">
            <v>50410010A070</v>
          </cell>
          <cell r="B70" t="str">
            <v>50</v>
          </cell>
          <cell r="C70" t="str">
            <v>2410</v>
          </cell>
          <cell r="D70" t="str">
            <v>410010A070</v>
          </cell>
          <cell r="E70" t="str">
            <v>ANIS TYRE</v>
          </cell>
          <cell r="F70">
            <v>0</v>
          </cell>
          <cell r="G70">
            <v>0</v>
          </cell>
        </row>
        <row r="71">
          <cell r="A71" t="str">
            <v>50410010A092</v>
          </cell>
          <cell r="B71" t="str">
            <v>50</v>
          </cell>
          <cell r="C71" t="str">
            <v>2410</v>
          </cell>
          <cell r="D71" t="str">
            <v>410010A092</v>
          </cell>
          <cell r="E71" t="str">
            <v>AVA PAK WATER BOTTLERS(PVT)LTD</v>
          </cell>
          <cell r="F71">
            <v>0</v>
          </cell>
          <cell r="G71">
            <v>0</v>
          </cell>
        </row>
        <row r="72">
          <cell r="A72" t="str">
            <v>50410010A151</v>
          </cell>
          <cell r="B72" t="str">
            <v>50</v>
          </cell>
          <cell r="C72" t="str">
            <v>2410</v>
          </cell>
          <cell r="D72" t="str">
            <v>410010A151</v>
          </cell>
          <cell r="E72" t="str">
            <v>ASLAM AND BROTHERS</v>
          </cell>
          <cell r="F72">
            <v>0</v>
          </cell>
          <cell r="G72">
            <v>0</v>
          </cell>
        </row>
        <row r="73">
          <cell r="A73" t="str">
            <v>50410010A152</v>
          </cell>
          <cell r="B73" t="str">
            <v>50</v>
          </cell>
          <cell r="C73" t="str">
            <v>2410</v>
          </cell>
          <cell r="D73" t="str">
            <v>410010A152</v>
          </cell>
          <cell r="E73" t="str">
            <v>AMIR ASSOCIATES</v>
          </cell>
          <cell r="F73">
            <v>0</v>
          </cell>
          <cell r="G73">
            <v>0</v>
          </cell>
        </row>
        <row r="74">
          <cell r="A74" t="str">
            <v>50410010A234</v>
          </cell>
          <cell r="B74" t="str">
            <v>50</v>
          </cell>
          <cell r="C74" t="str">
            <v>2410</v>
          </cell>
          <cell r="D74" t="str">
            <v>410010A234</v>
          </cell>
          <cell r="E74" t="str">
            <v>AL-MOHAMMAD ENTERPRISE</v>
          </cell>
          <cell r="F74">
            <v>0</v>
          </cell>
          <cell r="G74">
            <v>0</v>
          </cell>
        </row>
        <row r="75">
          <cell r="A75" t="str">
            <v>50410010A264</v>
          </cell>
          <cell r="B75" t="str">
            <v>50</v>
          </cell>
          <cell r="C75" t="str">
            <v>2410</v>
          </cell>
          <cell r="D75" t="str">
            <v>410010A264</v>
          </cell>
          <cell r="E75" t="str">
            <v>AHSAN BROTHERS</v>
          </cell>
          <cell r="F75">
            <v>0</v>
          </cell>
          <cell r="G75">
            <v>0</v>
          </cell>
        </row>
        <row r="76">
          <cell r="A76" t="str">
            <v>50410010A277</v>
          </cell>
          <cell r="B76" t="str">
            <v>50</v>
          </cell>
          <cell r="C76" t="str">
            <v>2410</v>
          </cell>
          <cell r="D76" t="str">
            <v>410010A277</v>
          </cell>
          <cell r="E76" t="str">
            <v>ADVANCE ENGINEERING WORKS</v>
          </cell>
          <cell r="F76">
            <v>0</v>
          </cell>
          <cell r="G76">
            <v>0</v>
          </cell>
        </row>
        <row r="77">
          <cell r="A77" t="str">
            <v>50410010B038</v>
          </cell>
          <cell r="B77" t="str">
            <v>50</v>
          </cell>
          <cell r="C77" t="str">
            <v>2410</v>
          </cell>
          <cell r="D77" t="str">
            <v>410010B038</v>
          </cell>
          <cell r="E77" t="str">
            <v>BALCHEM TECH (PVT) LIMITED</v>
          </cell>
          <cell r="F77">
            <v>0</v>
          </cell>
          <cell r="G77">
            <v>0</v>
          </cell>
        </row>
        <row r="78">
          <cell r="A78" t="str">
            <v>50410010B066</v>
          </cell>
          <cell r="B78" t="str">
            <v>50</v>
          </cell>
          <cell r="C78" t="str">
            <v>2410</v>
          </cell>
          <cell r="D78" t="str">
            <v>410010B066</v>
          </cell>
          <cell r="E78" t="str">
            <v>BUSINESS &amp; ENGINEERING TRENDS</v>
          </cell>
          <cell r="F78">
            <v>0</v>
          </cell>
          <cell r="G78">
            <v>0</v>
          </cell>
        </row>
        <row r="79">
          <cell r="A79" t="str">
            <v>50410010B110</v>
          </cell>
          <cell r="B79" t="str">
            <v>50</v>
          </cell>
          <cell r="C79" t="str">
            <v>2410</v>
          </cell>
          <cell r="D79" t="str">
            <v>410010B110</v>
          </cell>
          <cell r="E79" t="str">
            <v>BUSINESS DYNAMICS ENTERPRISES.</v>
          </cell>
          <cell r="F79">
            <v>0</v>
          </cell>
          <cell r="G79">
            <v>0</v>
          </cell>
        </row>
        <row r="80">
          <cell r="A80" t="str">
            <v>50410010C053</v>
          </cell>
          <cell r="B80" t="str">
            <v>50</v>
          </cell>
          <cell r="C80" t="str">
            <v>2410</v>
          </cell>
          <cell r="D80" t="str">
            <v>410010C053</v>
          </cell>
          <cell r="E80" t="str">
            <v>CIBRO AGENCIES</v>
          </cell>
          <cell r="F80">
            <v>0</v>
          </cell>
          <cell r="G80">
            <v>0</v>
          </cell>
        </row>
        <row r="81">
          <cell r="A81" t="str">
            <v>50410010C088</v>
          </cell>
          <cell r="B81" t="str">
            <v>50</v>
          </cell>
          <cell r="C81" t="str">
            <v>2410</v>
          </cell>
          <cell r="D81" t="str">
            <v>410010C088</v>
          </cell>
          <cell r="E81" t="str">
            <v>COLLECTOR OF CUSTOMS</v>
          </cell>
          <cell r="F81">
            <v>0</v>
          </cell>
          <cell r="G81">
            <v>0</v>
          </cell>
        </row>
        <row r="82">
          <cell r="A82" t="str">
            <v>50410010D054</v>
          </cell>
          <cell r="B82" t="str">
            <v>50</v>
          </cell>
          <cell r="C82" t="str">
            <v>2410</v>
          </cell>
          <cell r="D82" t="str">
            <v>410010D054</v>
          </cell>
          <cell r="E82" t="str">
            <v>DODHYS AGENCIES (PVT) LTD.</v>
          </cell>
          <cell r="F82">
            <v>-33847.14</v>
          </cell>
          <cell r="G82">
            <v>-583.57000000000005</v>
          </cell>
        </row>
        <row r="83">
          <cell r="A83" t="str">
            <v>50410010D132</v>
          </cell>
          <cell r="B83" t="str">
            <v>50</v>
          </cell>
          <cell r="C83" t="str">
            <v>2410</v>
          </cell>
          <cell r="D83" t="str">
            <v>410010D132</v>
          </cell>
          <cell r="E83" t="str">
            <v>DIN MOHAMMAD</v>
          </cell>
          <cell r="F83">
            <v>0</v>
          </cell>
          <cell r="G83">
            <v>0</v>
          </cell>
        </row>
        <row r="84">
          <cell r="A84" t="str">
            <v>50410010E066</v>
          </cell>
          <cell r="B84" t="str">
            <v>50</v>
          </cell>
          <cell r="C84" t="str">
            <v>2410</v>
          </cell>
          <cell r="D84" t="str">
            <v>410010E066</v>
          </cell>
          <cell r="E84" t="str">
            <v>EDHI AIR AMBULANCE SERVICES</v>
          </cell>
          <cell r="F84">
            <v>0</v>
          </cell>
          <cell r="G84">
            <v>0</v>
          </cell>
        </row>
        <row r="85">
          <cell r="A85" t="str">
            <v>50410010E084</v>
          </cell>
          <cell r="B85" t="str">
            <v>50</v>
          </cell>
          <cell r="C85" t="str">
            <v>2410</v>
          </cell>
          <cell r="D85" t="str">
            <v>410010E084</v>
          </cell>
          <cell r="E85" t="str">
            <v>EOBI SUKKUR</v>
          </cell>
          <cell r="F85">
            <v>0</v>
          </cell>
          <cell r="G85">
            <v>0</v>
          </cell>
        </row>
        <row r="86">
          <cell r="A86" t="str">
            <v>50410010E101</v>
          </cell>
          <cell r="B86" t="str">
            <v>50</v>
          </cell>
          <cell r="C86" t="str">
            <v>2410</v>
          </cell>
          <cell r="D86" t="str">
            <v>410010E101</v>
          </cell>
          <cell r="E86" t="str">
            <v>EDHI AMBULANCE CONTROL</v>
          </cell>
          <cell r="F86">
            <v>0</v>
          </cell>
          <cell r="G86">
            <v>0</v>
          </cell>
        </row>
        <row r="87">
          <cell r="A87" t="str">
            <v>50410010F015</v>
          </cell>
          <cell r="B87" t="str">
            <v>50</v>
          </cell>
          <cell r="C87" t="str">
            <v>2410</v>
          </cell>
          <cell r="D87" t="str">
            <v>410010F015</v>
          </cell>
          <cell r="E87" t="str">
            <v>FORBBES FORBES CAMPBELL &amp; CO</v>
          </cell>
          <cell r="F87">
            <v>0</v>
          </cell>
          <cell r="G87">
            <v>0</v>
          </cell>
        </row>
        <row r="88">
          <cell r="A88" t="str">
            <v>50410010H102</v>
          </cell>
          <cell r="B88" t="str">
            <v>50</v>
          </cell>
          <cell r="C88" t="str">
            <v>2410</v>
          </cell>
          <cell r="D88" t="str">
            <v>410010H102</v>
          </cell>
          <cell r="E88" t="str">
            <v>HDIP LABORATORY</v>
          </cell>
          <cell r="F88">
            <v>0</v>
          </cell>
          <cell r="G88">
            <v>0</v>
          </cell>
        </row>
        <row r="89">
          <cell r="A89" t="str">
            <v>50410010I041</v>
          </cell>
          <cell r="B89" t="str">
            <v>50</v>
          </cell>
          <cell r="C89" t="str">
            <v>2410</v>
          </cell>
          <cell r="D89" t="str">
            <v>410010I041</v>
          </cell>
          <cell r="E89" t="str">
            <v>INDUSTRIAL SERVICES</v>
          </cell>
          <cell r="F89">
            <v>0</v>
          </cell>
          <cell r="G89">
            <v>0</v>
          </cell>
        </row>
        <row r="90">
          <cell r="A90" t="str">
            <v>50410010I076</v>
          </cell>
          <cell r="B90" t="str">
            <v>50</v>
          </cell>
          <cell r="C90" t="str">
            <v>2410</v>
          </cell>
          <cell r="D90" t="str">
            <v>410010I076</v>
          </cell>
          <cell r="E90" t="str">
            <v>ICI PAKISTAN LIMITED</v>
          </cell>
          <cell r="F90">
            <v>39200</v>
          </cell>
          <cell r="G90">
            <v>668.37</v>
          </cell>
        </row>
        <row r="91">
          <cell r="A91" t="str">
            <v>50410010I104</v>
          </cell>
          <cell r="B91" t="str">
            <v>50</v>
          </cell>
          <cell r="C91" t="str">
            <v>2410</v>
          </cell>
          <cell r="D91" t="str">
            <v>410010I104</v>
          </cell>
          <cell r="E91" t="str">
            <v>INSPECTEST</v>
          </cell>
          <cell r="F91">
            <v>0</v>
          </cell>
          <cell r="G91">
            <v>0</v>
          </cell>
        </row>
        <row r="92">
          <cell r="A92" t="str">
            <v>50410010J001</v>
          </cell>
          <cell r="B92" t="str">
            <v>50</v>
          </cell>
          <cell r="C92" t="str">
            <v>2410</v>
          </cell>
          <cell r="D92" t="str">
            <v>410010J001</v>
          </cell>
          <cell r="E92" t="str">
            <v>JEHANGIR SERVICES (PVT) LTD</v>
          </cell>
          <cell r="F92">
            <v>0</v>
          </cell>
          <cell r="G92">
            <v>0</v>
          </cell>
        </row>
        <row r="93">
          <cell r="A93" t="str">
            <v>50410010J036</v>
          </cell>
          <cell r="B93" t="str">
            <v>50</v>
          </cell>
          <cell r="C93" t="str">
            <v>2410</v>
          </cell>
          <cell r="D93" t="str">
            <v>410010J036</v>
          </cell>
          <cell r="E93" t="str">
            <v>JAVED CHEMICAL CORPORATION</v>
          </cell>
          <cell r="F93">
            <v>0</v>
          </cell>
          <cell r="G93">
            <v>0</v>
          </cell>
        </row>
        <row r="94">
          <cell r="A94" t="str">
            <v>50410010M018</v>
          </cell>
          <cell r="B94" t="str">
            <v>50</v>
          </cell>
          <cell r="C94" t="str">
            <v>2410</v>
          </cell>
          <cell r="D94" t="str">
            <v>410010M018</v>
          </cell>
          <cell r="E94" t="str">
            <v>MAQUSOOD ALAM</v>
          </cell>
          <cell r="F94">
            <v>0</v>
          </cell>
          <cell r="G94">
            <v>0</v>
          </cell>
        </row>
        <row r="95">
          <cell r="A95" t="str">
            <v>50410010M099</v>
          </cell>
          <cell r="B95" t="str">
            <v>50</v>
          </cell>
          <cell r="C95" t="str">
            <v>2410</v>
          </cell>
          <cell r="D95" t="str">
            <v>410010M099</v>
          </cell>
          <cell r="E95" t="str">
            <v>MARINE SERVICES (PVT) LIMITED</v>
          </cell>
          <cell r="F95">
            <v>0</v>
          </cell>
          <cell r="G95">
            <v>0</v>
          </cell>
        </row>
        <row r="96">
          <cell r="A96" t="str">
            <v>50410010M117</v>
          </cell>
          <cell r="B96" t="str">
            <v>50</v>
          </cell>
          <cell r="C96" t="str">
            <v>2410</v>
          </cell>
          <cell r="D96" t="str">
            <v>410010M117</v>
          </cell>
          <cell r="E96" t="str">
            <v>MENHAL KHAN BHAMBHRO &amp; CO.</v>
          </cell>
          <cell r="F96">
            <v>0</v>
          </cell>
          <cell r="G96">
            <v>0</v>
          </cell>
        </row>
        <row r="97">
          <cell r="A97" t="str">
            <v>50410010N006</v>
          </cell>
          <cell r="B97" t="str">
            <v>50</v>
          </cell>
          <cell r="C97" t="str">
            <v>2410</v>
          </cell>
          <cell r="D97" t="str">
            <v>410010N006</v>
          </cell>
          <cell r="E97" t="str">
            <v>NISAR ELECTRICAL GENERATOR ENG</v>
          </cell>
          <cell r="F97">
            <v>0</v>
          </cell>
          <cell r="G97">
            <v>0</v>
          </cell>
        </row>
        <row r="98">
          <cell r="A98" t="str">
            <v>50410010N084</v>
          </cell>
          <cell r="B98" t="str">
            <v>50</v>
          </cell>
          <cell r="C98" t="str">
            <v>2410</v>
          </cell>
          <cell r="D98" t="str">
            <v>410010N084</v>
          </cell>
          <cell r="E98" t="str">
            <v>NATIONAL ENVIRONMENTAL CONSULT</v>
          </cell>
          <cell r="F98">
            <v>0</v>
          </cell>
          <cell r="G98">
            <v>0</v>
          </cell>
        </row>
        <row r="99">
          <cell r="A99" t="str">
            <v>50410010N098</v>
          </cell>
          <cell r="B99" t="str">
            <v>50</v>
          </cell>
          <cell r="C99" t="str">
            <v>2410</v>
          </cell>
          <cell r="D99" t="str">
            <v>410010N098</v>
          </cell>
          <cell r="E99" t="str">
            <v>N.N.ENGINEERING</v>
          </cell>
          <cell r="F99">
            <v>0</v>
          </cell>
          <cell r="G99">
            <v>0</v>
          </cell>
        </row>
        <row r="100">
          <cell r="A100" t="str">
            <v>50410010N100</v>
          </cell>
          <cell r="B100" t="str">
            <v>50</v>
          </cell>
          <cell r="C100" t="str">
            <v>2410</v>
          </cell>
          <cell r="D100" t="str">
            <v>410010N100</v>
          </cell>
          <cell r="E100" t="str">
            <v>NFC INSTITUTE OF ENGINEERING &amp;</v>
          </cell>
          <cell r="F100">
            <v>0</v>
          </cell>
          <cell r="G100">
            <v>0</v>
          </cell>
        </row>
        <row r="101">
          <cell r="A101" t="str">
            <v>50410010P039</v>
          </cell>
          <cell r="B101" t="str">
            <v>50</v>
          </cell>
          <cell r="C101" t="str">
            <v>2410</v>
          </cell>
          <cell r="D101" t="str">
            <v>410010P039</v>
          </cell>
          <cell r="E101" t="str">
            <v>PAKISTAN INSTITUTE OF MANAGEME</v>
          </cell>
          <cell r="F101">
            <v>0</v>
          </cell>
          <cell r="G101">
            <v>0</v>
          </cell>
        </row>
        <row r="102">
          <cell r="A102" t="str">
            <v>50410010P085</v>
          </cell>
          <cell r="B102" t="str">
            <v>50</v>
          </cell>
          <cell r="C102" t="str">
            <v>2410</v>
          </cell>
          <cell r="D102" t="str">
            <v>410010P085</v>
          </cell>
          <cell r="E102" t="str">
            <v>PAK DATACOM LTD.</v>
          </cell>
          <cell r="F102">
            <v>0</v>
          </cell>
          <cell r="G102">
            <v>0</v>
          </cell>
        </row>
        <row r="103">
          <cell r="A103" t="str">
            <v>50410010P105</v>
          </cell>
          <cell r="B103" t="str">
            <v>50</v>
          </cell>
          <cell r="C103" t="str">
            <v>2410</v>
          </cell>
          <cell r="D103" t="str">
            <v>410010P105</v>
          </cell>
          <cell r="E103" t="str">
            <v>PAKISTAN INT'L AIRLINE CORP.</v>
          </cell>
          <cell r="F103">
            <v>0</v>
          </cell>
          <cell r="G103">
            <v>0</v>
          </cell>
        </row>
        <row r="104">
          <cell r="A104" t="str">
            <v>50410010P109</v>
          </cell>
          <cell r="B104" t="str">
            <v>50</v>
          </cell>
          <cell r="C104" t="str">
            <v>2410</v>
          </cell>
          <cell r="D104" t="str">
            <v>410010P109</v>
          </cell>
          <cell r="E104" t="str">
            <v>PAKISTAN AIR CONDITIONING ENGG</v>
          </cell>
          <cell r="F104">
            <v>0</v>
          </cell>
          <cell r="G104">
            <v>0</v>
          </cell>
        </row>
        <row r="105">
          <cell r="A105" t="str">
            <v>50410010P209</v>
          </cell>
          <cell r="B105" t="str">
            <v>50</v>
          </cell>
          <cell r="C105" t="str">
            <v>2410</v>
          </cell>
          <cell r="D105" t="str">
            <v>410010P209</v>
          </cell>
          <cell r="E105" t="str">
            <v>PARCO</v>
          </cell>
          <cell r="F105">
            <v>0</v>
          </cell>
          <cell r="G105">
            <v>0</v>
          </cell>
        </row>
        <row r="106">
          <cell r="A106" t="str">
            <v>50410010R093</v>
          </cell>
          <cell r="B106" t="str">
            <v>50</v>
          </cell>
          <cell r="C106" t="str">
            <v>2410</v>
          </cell>
          <cell r="D106" t="str">
            <v>410010R093</v>
          </cell>
          <cell r="E106" t="str">
            <v>ROYAL &amp; SUNALLIANCE</v>
          </cell>
          <cell r="F106">
            <v>0</v>
          </cell>
          <cell r="G106">
            <v>0</v>
          </cell>
        </row>
        <row r="107">
          <cell r="A107" t="str">
            <v>50410010R102</v>
          </cell>
          <cell r="B107" t="str">
            <v>50</v>
          </cell>
          <cell r="C107" t="str">
            <v>2410</v>
          </cell>
          <cell r="D107" t="str">
            <v>410010R102</v>
          </cell>
          <cell r="E107" t="str">
            <v>REHMAN ENTERPRISES</v>
          </cell>
          <cell r="F107">
            <v>0</v>
          </cell>
          <cell r="G107">
            <v>0</v>
          </cell>
        </row>
        <row r="108">
          <cell r="A108" t="str">
            <v>50410010S138</v>
          </cell>
          <cell r="B108" t="str">
            <v>50</v>
          </cell>
          <cell r="C108" t="str">
            <v>2410</v>
          </cell>
          <cell r="D108" t="str">
            <v>410010S138</v>
          </cell>
          <cell r="E108" t="str">
            <v>SCHON AIR LTD</v>
          </cell>
          <cell r="F108">
            <v>-86069.9</v>
          </cell>
          <cell r="G108">
            <v>-1486.53</v>
          </cell>
        </row>
        <row r="109">
          <cell r="A109" t="str">
            <v>50410010S237</v>
          </cell>
          <cell r="B109" t="str">
            <v>50</v>
          </cell>
          <cell r="C109" t="str">
            <v>2410</v>
          </cell>
          <cell r="D109" t="str">
            <v>410010S237</v>
          </cell>
          <cell r="E109" t="str">
            <v>SOFTWORLD INTL.</v>
          </cell>
          <cell r="F109">
            <v>0</v>
          </cell>
          <cell r="G109">
            <v>0</v>
          </cell>
        </row>
        <row r="110">
          <cell r="A110" t="str">
            <v>50410010U036</v>
          </cell>
          <cell r="B110" t="str">
            <v>50</v>
          </cell>
          <cell r="C110" t="str">
            <v>2410</v>
          </cell>
          <cell r="D110" t="str">
            <v>410010U036</v>
          </cell>
          <cell r="E110" t="str">
            <v>UNIVERSAL INDUSTRIAL CORPORATI</v>
          </cell>
          <cell r="F110">
            <v>0</v>
          </cell>
          <cell r="G110">
            <v>0</v>
          </cell>
        </row>
        <row r="111">
          <cell r="A111" t="str">
            <v>50410010V034</v>
          </cell>
          <cell r="B111" t="str">
            <v>50</v>
          </cell>
          <cell r="C111" t="str">
            <v>2410</v>
          </cell>
          <cell r="D111" t="str">
            <v>410010V034</v>
          </cell>
          <cell r="E111" t="str">
            <v>VIKING SHIPPING SERVICES</v>
          </cell>
          <cell r="F111">
            <v>0</v>
          </cell>
          <cell r="G111">
            <v>0</v>
          </cell>
        </row>
        <row r="112">
          <cell r="A112" t="str">
            <v>50410010W002</v>
          </cell>
          <cell r="B112" t="str">
            <v>50</v>
          </cell>
          <cell r="C112" t="str">
            <v>2410</v>
          </cell>
          <cell r="D112" t="str">
            <v>410010W002</v>
          </cell>
          <cell r="E112" t="str">
            <v>WAJAHAT TRADING CO.</v>
          </cell>
          <cell r="F112">
            <v>0</v>
          </cell>
          <cell r="G112">
            <v>0</v>
          </cell>
        </row>
        <row r="113">
          <cell r="A113" t="str">
            <v>50410010W003</v>
          </cell>
          <cell r="B113" t="str">
            <v>50</v>
          </cell>
          <cell r="C113" t="str">
            <v>2410</v>
          </cell>
          <cell r="D113" t="str">
            <v>410010W003</v>
          </cell>
          <cell r="E113" t="str">
            <v>WELMARK (PVT) LTD</v>
          </cell>
          <cell r="F113">
            <v>0</v>
          </cell>
          <cell r="G113">
            <v>0</v>
          </cell>
        </row>
        <row r="114">
          <cell r="A114" t="str">
            <v>50410010Z002</v>
          </cell>
          <cell r="B114" t="str">
            <v>50</v>
          </cell>
          <cell r="C114" t="str">
            <v>2410</v>
          </cell>
          <cell r="D114" t="str">
            <v>410010Z002</v>
          </cell>
          <cell r="E114" t="str">
            <v>S. ZIA-UL-HAQ &amp; SONS</v>
          </cell>
          <cell r="F114">
            <v>-204267</v>
          </cell>
          <cell r="G114">
            <v>-3540.16</v>
          </cell>
        </row>
        <row r="115">
          <cell r="A115" t="str">
            <v>50441020</v>
          </cell>
          <cell r="B115" t="str">
            <v>50</v>
          </cell>
          <cell r="C115" t="str">
            <v>2441</v>
          </cell>
          <cell r="D115" t="str">
            <v>441020</v>
          </cell>
          <cell r="E115" t="str">
            <v>RECHARGES TO EMPLOYEES</v>
          </cell>
          <cell r="F115">
            <v>19369.7</v>
          </cell>
          <cell r="G115">
            <v>337.49</v>
          </cell>
        </row>
        <row r="116">
          <cell r="A116" t="str">
            <v>50443010</v>
          </cell>
          <cell r="B116" t="str">
            <v>50</v>
          </cell>
          <cell r="C116" t="str">
            <v>2443</v>
          </cell>
          <cell r="D116" t="str">
            <v>443010</v>
          </cell>
          <cell r="E116" t="str">
            <v>INCOME TAX CONTROL NATIONAL</v>
          </cell>
          <cell r="F116">
            <v>0</v>
          </cell>
          <cell r="G116">
            <v>0</v>
          </cell>
        </row>
        <row r="117">
          <cell r="A117" t="str">
            <v>50446109</v>
          </cell>
          <cell r="B117" t="str">
            <v>50</v>
          </cell>
          <cell r="C117" t="str">
            <v>2446</v>
          </cell>
          <cell r="D117" t="str">
            <v>446109</v>
          </cell>
          <cell r="E117" t="str">
            <v>STAFF LOANS - OTHER</v>
          </cell>
          <cell r="F117">
            <v>0</v>
          </cell>
          <cell r="G117">
            <v>0</v>
          </cell>
        </row>
        <row r="118">
          <cell r="A118" t="str">
            <v>50455702</v>
          </cell>
          <cell r="B118" t="str">
            <v>50</v>
          </cell>
          <cell r="C118" t="str">
            <v>2455</v>
          </cell>
          <cell r="D118" t="str">
            <v>455702</v>
          </cell>
          <cell r="E118" t="str">
            <v>WITHHOLDING TAX - EMPLOYEE</v>
          </cell>
          <cell r="F118">
            <v>0</v>
          </cell>
          <cell r="G118">
            <v>0</v>
          </cell>
        </row>
        <row r="119">
          <cell r="A119" t="str">
            <v>5046870005</v>
          </cell>
          <cell r="B119" t="str">
            <v>50</v>
          </cell>
          <cell r="C119" t="str">
            <v>2468</v>
          </cell>
          <cell r="D119" t="str">
            <v>46870005</v>
          </cell>
          <cell r="E119" t="str">
            <v>PRTNR CURRENT A/C          OMV</v>
          </cell>
          <cell r="F119">
            <v>-374440525.69999999</v>
          </cell>
          <cell r="G119">
            <v>-6343958.4900000002</v>
          </cell>
        </row>
        <row r="120">
          <cell r="A120" t="str">
            <v>5046960916</v>
          </cell>
          <cell r="B120" t="str">
            <v>50</v>
          </cell>
          <cell r="C120" t="str">
            <v>2469</v>
          </cell>
          <cell r="D120" t="str">
            <v>46960916</v>
          </cell>
          <cell r="E120" t="str">
            <v>BILNG A/C-COST TRNSFR2003 JUMA</v>
          </cell>
          <cell r="F120">
            <v>0</v>
          </cell>
          <cell r="G120">
            <v>0</v>
          </cell>
        </row>
        <row r="121">
          <cell r="A121" t="str">
            <v>50575011501</v>
          </cell>
          <cell r="B121" t="str">
            <v>50</v>
          </cell>
          <cell r="C121" t="str">
            <v>2575</v>
          </cell>
          <cell r="D121" t="str">
            <v>575011501</v>
          </cell>
          <cell r="E121" t="str">
            <v>PETTY CASH - JUMA         (RS)</v>
          </cell>
          <cell r="F121">
            <v>0</v>
          </cell>
          <cell r="G121">
            <v>0</v>
          </cell>
        </row>
        <row r="122">
          <cell r="A122" t="str">
            <v>50900002</v>
          </cell>
          <cell r="B122" t="str">
            <v>50</v>
          </cell>
          <cell r="C122" t="str">
            <v>2900</v>
          </cell>
          <cell r="D122" t="str">
            <v>900002</v>
          </cell>
          <cell r="E122" t="str">
            <v>LASMO PLC - FUNDING A/C</v>
          </cell>
          <cell r="F122">
            <v>0</v>
          </cell>
          <cell r="G122">
            <v>0</v>
          </cell>
        </row>
        <row r="123">
          <cell r="A123" t="str">
            <v>509100005051</v>
          </cell>
          <cell r="B123" t="str">
            <v>50</v>
          </cell>
          <cell r="C123" t="str">
            <v>2910</v>
          </cell>
          <cell r="D123" t="str">
            <v>9100005051</v>
          </cell>
          <cell r="E123" t="str">
            <v>INTER JV CURRENT A/C JUMA/TAJ</v>
          </cell>
          <cell r="F123">
            <v>64764</v>
          </cell>
          <cell r="G123">
            <v>1128.44</v>
          </cell>
        </row>
        <row r="124">
          <cell r="A124" t="str">
            <v>50605110</v>
          </cell>
          <cell r="B124" t="str">
            <v>50</v>
          </cell>
          <cell r="C124" t="str">
            <v>1600</v>
          </cell>
          <cell r="D124" t="str">
            <v>605110</v>
          </cell>
          <cell r="E124" t="str">
            <v>PAYROLL-OVERTIME-NATIONAL</v>
          </cell>
          <cell r="F124">
            <v>-108757</v>
          </cell>
          <cell r="G124">
            <v>-1799.7</v>
          </cell>
        </row>
        <row r="125">
          <cell r="A125" t="str">
            <v>50605150</v>
          </cell>
          <cell r="B125" t="str">
            <v>50</v>
          </cell>
          <cell r="C125" t="str">
            <v>1600</v>
          </cell>
          <cell r="D125" t="str">
            <v>605150</v>
          </cell>
          <cell r="E125" t="str">
            <v>PAYROLL-OVERTIME-NATIONAL-CONT</v>
          </cell>
          <cell r="F125">
            <v>-148261</v>
          </cell>
          <cell r="G125">
            <v>-2404.4899999999998</v>
          </cell>
        </row>
        <row r="126">
          <cell r="A126" t="str">
            <v>50611001</v>
          </cell>
          <cell r="B126" t="str">
            <v>50</v>
          </cell>
          <cell r="C126" t="str">
            <v>1611</v>
          </cell>
          <cell r="D126" t="str">
            <v>611001</v>
          </cell>
          <cell r="E126" t="str">
            <v>STATIONARY / OFFICE SUPPLIES</v>
          </cell>
          <cell r="F126">
            <v>0</v>
          </cell>
          <cell r="G126">
            <v>0</v>
          </cell>
        </row>
        <row r="127">
          <cell r="A127" t="str">
            <v>50611009</v>
          </cell>
          <cell r="B127" t="str">
            <v>50</v>
          </cell>
          <cell r="C127" t="str">
            <v>1611</v>
          </cell>
          <cell r="D127" t="str">
            <v>611009</v>
          </cell>
          <cell r="E127" t="str">
            <v>MEDICAL EQUIPMENT &amp; SUPPLIES</v>
          </cell>
          <cell r="F127">
            <v>-25161.37</v>
          </cell>
          <cell r="G127">
            <v>-433.07</v>
          </cell>
        </row>
        <row r="128">
          <cell r="A128" t="str">
            <v>50611011</v>
          </cell>
          <cell r="B128" t="str">
            <v>50</v>
          </cell>
          <cell r="C128" t="str">
            <v>1611</v>
          </cell>
          <cell r="D128" t="str">
            <v>611011</v>
          </cell>
          <cell r="E128" t="str">
            <v>PUBLICATION - MATERIALS</v>
          </cell>
          <cell r="F128">
            <v>0</v>
          </cell>
          <cell r="G128">
            <v>0</v>
          </cell>
        </row>
        <row r="129">
          <cell r="A129" t="str">
            <v>50611021</v>
          </cell>
          <cell r="B129" t="str">
            <v>50</v>
          </cell>
          <cell r="C129" t="str">
            <v>1611</v>
          </cell>
          <cell r="D129" t="str">
            <v>611021</v>
          </cell>
          <cell r="E129" t="str">
            <v>PURCHASE - WATER</v>
          </cell>
          <cell r="F129">
            <v>180484.5</v>
          </cell>
          <cell r="G129">
            <v>3129.9</v>
          </cell>
        </row>
        <row r="130">
          <cell r="A130" t="str">
            <v>50614811</v>
          </cell>
          <cell r="B130" t="str">
            <v>50</v>
          </cell>
          <cell r="C130" t="str">
            <v>1614</v>
          </cell>
          <cell r="D130" t="str">
            <v>614811</v>
          </cell>
          <cell r="E130" t="str">
            <v>FURNITURES</v>
          </cell>
          <cell r="F130">
            <v>0</v>
          </cell>
          <cell r="G130">
            <v>0</v>
          </cell>
        </row>
        <row r="131">
          <cell r="A131" t="str">
            <v>50614812</v>
          </cell>
          <cell r="B131" t="str">
            <v>50</v>
          </cell>
          <cell r="C131" t="str">
            <v>1614</v>
          </cell>
          <cell r="D131" t="str">
            <v>614812</v>
          </cell>
          <cell r="E131" t="str">
            <v>COMPUTER EQUIPMENT</v>
          </cell>
          <cell r="F131">
            <v>440200</v>
          </cell>
          <cell r="G131">
            <v>7589.66</v>
          </cell>
        </row>
        <row r="132">
          <cell r="A132" t="str">
            <v>50620000</v>
          </cell>
          <cell r="B132" t="str">
            <v>50</v>
          </cell>
          <cell r="C132" t="str">
            <v>1620</v>
          </cell>
          <cell r="D132" t="str">
            <v>620000</v>
          </cell>
          <cell r="E132" t="str">
            <v>TECHNICAL SERVICES-GENERAL</v>
          </cell>
          <cell r="F132">
            <v>1536232.29</v>
          </cell>
          <cell r="G132">
            <v>26813.03</v>
          </cell>
        </row>
        <row r="133">
          <cell r="A133" t="str">
            <v>50622032</v>
          </cell>
          <cell r="B133" t="str">
            <v>50</v>
          </cell>
          <cell r="C133" t="str">
            <v>1622</v>
          </cell>
          <cell r="D133" t="str">
            <v>622032</v>
          </cell>
          <cell r="E133" t="str">
            <v>MAINTENANCE - PLANT SHUT DOWN</v>
          </cell>
          <cell r="F133">
            <v>0</v>
          </cell>
          <cell r="G133">
            <v>0</v>
          </cell>
        </row>
        <row r="134">
          <cell r="A134" t="str">
            <v>50625002</v>
          </cell>
          <cell r="B134" t="str">
            <v>50</v>
          </cell>
          <cell r="C134" t="str">
            <v>1625</v>
          </cell>
          <cell r="D134" t="str">
            <v>625002</v>
          </cell>
          <cell r="E134" t="str">
            <v>OFF MOTOR RUN-INSURANCE</v>
          </cell>
          <cell r="F134">
            <v>0</v>
          </cell>
          <cell r="G134">
            <v>0</v>
          </cell>
        </row>
        <row r="135">
          <cell r="A135" t="str">
            <v>50627020</v>
          </cell>
          <cell r="B135" t="str">
            <v>50</v>
          </cell>
          <cell r="C135" t="str">
            <v>1627</v>
          </cell>
          <cell r="D135" t="str">
            <v>627020</v>
          </cell>
          <cell r="E135" t="str">
            <v>PUBLIC ADDRESS SYSTEM</v>
          </cell>
          <cell r="F135">
            <v>0</v>
          </cell>
          <cell r="G135">
            <v>0</v>
          </cell>
        </row>
        <row r="136">
          <cell r="A136" t="str">
            <v>50627096</v>
          </cell>
          <cell r="B136" t="str">
            <v>50</v>
          </cell>
          <cell r="C136" t="str">
            <v>1627</v>
          </cell>
          <cell r="D136" t="str">
            <v>627096</v>
          </cell>
          <cell r="E136" t="str">
            <v>RADIOS -VHF</v>
          </cell>
          <cell r="F136">
            <v>0</v>
          </cell>
          <cell r="G136">
            <v>0</v>
          </cell>
        </row>
        <row r="137">
          <cell r="A137" t="str">
            <v>50630012</v>
          </cell>
          <cell r="B137" t="str">
            <v>50</v>
          </cell>
          <cell r="C137" t="str">
            <v>1630</v>
          </cell>
          <cell r="D137" t="str">
            <v>630012</v>
          </cell>
          <cell r="E137" t="str">
            <v>TRAVEL BUSINESS-CHARTER</v>
          </cell>
          <cell r="F137">
            <v>0</v>
          </cell>
          <cell r="G137">
            <v>0</v>
          </cell>
        </row>
        <row r="138">
          <cell r="A138" t="str">
            <v>50632001</v>
          </cell>
          <cell r="B138" t="str">
            <v>50</v>
          </cell>
          <cell r="C138" t="str">
            <v>1632</v>
          </cell>
          <cell r="D138" t="str">
            <v>632001</v>
          </cell>
          <cell r="E138" t="str">
            <v>RECREATION/ENTERTAINMENT/MEALS</v>
          </cell>
          <cell r="F138">
            <v>0</v>
          </cell>
          <cell r="G138">
            <v>0</v>
          </cell>
        </row>
        <row r="139">
          <cell r="A139" t="str">
            <v>50635012</v>
          </cell>
          <cell r="B139" t="str">
            <v>50</v>
          </cell>
          <cell r="C139" t="str">
            <v>1635</v>
          </cell>
          <cell r="D139" t="str">
            <v>635012</v>
          </cell>
          <cell r="E139" t="str">
            <v>RENTAL - EQUIPMENT</v>
          </cell>
          <cell r="F139">
            <v>0</v>
          </cell>
          <cell r="G139">
            <v>0</v>
          </cell>
        </row>
        <row r="140">
          <cell r="A140" t="str">
            <v>50675612</v>
          </cell>
          <cell r="B140" t="str">
            <v>50</v>
          </cell>
          <cell r="C140" t="str">
            <v>1675</v>
          </cell>
          <cell r="D140" t="str">
            <v>675612</v>
          </cell>
          <cell r="E140" t="str">
            <v>EX DIFF-SUB COS-REALZD-FINANCE</v>
          </cell>
          <cell r="F140">
            <v>441972.02</v>
          </cell>
          <cell r="G140">
            <v>7693.16</v>
          </cell>
        </row>
        <row r="141">
          <cell r="A141" t="str">
            <v>50675620</v>
          </cell>
          <cell r="B141" t="str">
            <v>50</v>
          </cell>
          <cell r="C141" t="str">
            <v>1675</v>
          </cell>
          <cell r="D141" t="str">
            <v>675620</v>
          </cell>
          <cell r="E141" t="str">
            <v>EX DIFF-SUB COS-UNREALZD-TRADE</v>
          </cell>
          <cell r="F141">
            <v>0</v>
          </cell>
          <cell r="G141">
            <v>0</v>
          </cell>
        </row>
        <row r="142">
          <cell r="A142" t="str">
            <v>50675912</v>
          </cell>
          <cell r="B142" t="str">
            <v>50</v>
          </cell>
          <cell r="C142" t="str">
            <v>1675</v>
          </cell>
          <cell r="D142" t="str">
            <v>675912</v>
          </cell>
          <cell r="E142" t="str">
            <v>EX DIFF-OTHR COS-REALZD-FINANC</v>
          </cell>
          <cell r="F142">
            <v>52029.32</v>
          </cell>
          <cell r="G142">
            <v>50.4</v>
          </cell>
        </row>
        <row r="143">
          <cell r="A143" t="str">
            <v>5096650080</v>
          </cell>
          <cell r="B143" t="str">
            <v>50</v>
          </cell>
          <cell r="C143" t="str">
            <v>1966</v>
          </cell>
          <cell r="D143" t="str">
            <v>96650080</v>
          </cell>
          <cell r="E143" t="str">
            <v>DEPRCN COST ALLOC FROM  BRN</v>
          </cell>
          <cell r="F143">
            <v>0</v>
          </cell>
          <cell r="G143">
            <v>0</v>
          </cell>
        </row>
        <row r="144">
          <cell r="A144" t="str">
            <v>5097610051</v>
          </cell>
          <cell r="B144" t="str">
            <v>50</v>
          </cell>
          <cell r="C144" t="str">
            <v>1976</v>
          </cell>
          <cell r="D144" t="str">
            <v>97610051</v>
          </cell>
          <cell r="E144" t="str">
            <v>PURCH COST ALLOC TO TAJ</v>
          </cell>
          <cell r="F144">
            <v>0</v>
          </cell>
          <cell r="G144">
            <v>0</v>
          </cell>
        </row>
        <row r="145">
          <cell r="A145" t="str">
            <v>5010550001</v>
          </cell>
          <cell r="B145" t="str">
            <v>50</v>
          </cell>
          <cell r="C145" t="str">
            <v>2105</v>
          </cell>
          <cell r="D145" t="str">
            <v>10550001</v>
          </cell>
          <cell r="E145" t="str">
            <v>PRIOR YEAR LOSSES C/FWD-2001</v>
          </cell>
          <cell r="F145">
            <v>0</v>
          </cell>
          <cell r="G145">
            <v>0</v>
          </cell>
        </row>
        <row r="146">
          <cell r="A146" t="str">
            <v>5010550002</v>
          </cell>
          <cell r="B146" t="str">
            <v>50</v>
          </cell>
          <cell r="C146" t="str">
            <v>2105</v>
          </cell>
          <cell r="D146" t="str">
            <v>10550002</v>
          </cell>
          <cell r="E146" t="str">
            <v>PRIOR YEAR LOSSES C/FWD-2002</v>
          </cell>
          <cell r="F146">
            <v>-0.09</v>
          </cell>
          <cell r="G146">
            <v>-0.75</v>
          </cell>
        </row>
        <row r="147">
          <cell r="A147" t="str">
            <v>5031100071</v>
          </cell>
          <cell r="B147" t="str">
            <v>50</v>
          </cell>
          <cell r="C147" t="str">
            <v>23111</v>
          </cell>
          <cell r="D147" t="str">
            <v>31100071</v>
          </cell>
          <cell r="E147" t="str">
            <v>OP BAL- INVENTORY PRODUCTION</v>
          </cell>
          <cell r="F147">
            <v>0</v>
          </cell>
          <cell r="G147">
            <v>0</v>
          </cell>
        </row>
        <row r="148">
          <cell r="A148" t="str">
            <v>5031100073</v>
          </cell>
          <cell r="B148" t="str">
            <v>50</v>
          </cell>
          <cell r="C148" t="str">
            <v>23111</v>
          </cell>
          <cell r="D148" t="str">
            <v>31100073</v>
          </cell>
          <cell r="E148" t="str">
            <v>OP BAL- INVENTORY LOAN A/C</v>
          </cell>
          <cell r="F148">
            <v>0</v>
          </cell>
          <cell r="G148">
            <v>0</v>
          </cell>
        </row>
        <row r="149">
          <cell r="A149" t="str">
            <v>5031100171</v>
          </cell>
          <cell r="B149" t="str">
            <v>50</v>
          </cell>
          <cell r="C149" t="str">
            <v>23111</v>
          </cell>
          <cell r="D149" t="str">
            <v>31100171</v>
          </cell>
          <cell r="E149" t="str">
            <v>INCR  - INVENTORY PRODUCTION</v>
          </cell>
          <cell r="F149">
            <v>0</v>
          </cell>
          <cell r="G149">
            <v>0</v>
          </cell>
        </row>
        <row r="150">
          <cell r="A150" t="str">
            <v>5031100571</v>
          </cell>
          <cell r="B150" t="str">
            <v>50</v>
          </cell>
          <cell r="C150" t="str">
            <v>23111</v>
          </cell>
          <cell r="D150" t="str">
            <v>31100571</v>
          </cell>
          <cell r="E150" t="str">
            <v>DECR  - INVENTORY PRODUCTION</v>
          </cell>
          <cell r="F150">
            <v>0</v>
          </cell>
          <cell r="G150">
            <v>0</v>
          </cell>
        </row>
        <row r="151">
          <cell r="A151" t="str">
            <v>50611071</v>
          </cell>
          <cell r="B151" t="str">
            <v>50</v>
          </cell>
          <cell r="C151" t="str">
            <v>23111</v>
          </cell>
          <cell r="D151" t="str">
            <v>611071</v>
          </cell>
          <cell r="E151" t="str">
            <v>INVENTORY - PRODUCTION</v>
          </cell>
          <cell r="F151">
            <v>231781150.94</v>
          </cell>
          <cell r="G151">
            <v>4003369.85</v>
          </cell>
        </row>
        <row r="152">
          <cell r="A152" t="str">
            <v>50619071</v>
          </cell>
          <cell r="B152" t="str">
            <v>50</v>
          </cell>
          <cell r="C152" t="str">
            <v>23111</v>
          </cell>
          <cell r="D152" t="str">
            <v>619071</v>
          </cell>
          <cell r="E152" t="str">
            <v>CAP INVENTORY - PRODUCTION</v>
          </cell>
          <cell r="F152">
            <v>0</v>
          </cell>
          <cell r="G152">
            <v>0</v>
          </cell>
        </row>
        <row r="153">
          <cell r="A153" t="str">
            <v>504000005021</v>
          </cell>
          <cell r="B153" t="str">
            <v>50</v>
          </cell>
          <cell r="C153" t="str">
            <v>2400</v>
          </cell>
          <cell r="D153" t="str">
            <v>4000005021</v>
          </cell>
          <cell r="E153" t="str">
            <v>INTER JV CURRENT A/C JUM/MIA</v>
          </cell>
          <cell r="F153">
            <v>0</v>
          </cell>
          <cell r="G153">
            <v>0</v>
          </cell>
        </row>
        <row r="154">
          <cell r="A154" t="str">
            <v>50410000B068</v>
          </cell>
          <cell r="B154" t="str">
            <v>50</v>
          </cell>
          <cell r="C154" t="str">
            <v>2410</v>
          </cell>
          <cell r="D154" t="str">
            <v>410000B068</v>
          </cell>
          <cell r="E154" t="str">
            <v>BEKAY INTERNATIONAL TRADING</v>
          </cell>
          <cell r="F154">
            <v>0</v>
          </cell>
          <cell r="G154">
            <v>0</v>
          </cell>
        </row>
        <row r="155">
          <cell r="A155" t="str">
            <v>50410000B109</v>
          </cell>
          <cell r="B155" t="str">
            <v>50</v>
          </cell>
          <cell r="C155" t="str">
            <v>2410</v>
          </cell>
          <cell r="D155" t="str">
            <v>410000B109</v>
          </cell>
          <cell r="E155" t="str">
            <v>BEAUMONT SPECIALIST FABRICATIO</v>
          </cell>
          <cell r="F155">
            <v>0</v>
          </cell>
          <cell r="G155">
            <v>0</v>
          </cell>
        </row>
        <row r="156">
          <cell r="A156" t="str">
            <v>50410000C152</v>
          </cell>
          <cell r="B156" t="str">
            <v>50</v>
          </cell>
          <cell r="C156" t="str">
            <v>2410</v>
          </cell>
          <cell r="D156" t="str">
            <v>410000C152</v>
          </cell>
          <cell r="E156" t="str">
            <v>COMPAQ COMPUTER ASIA PTE LTD</v>
          </cell>
          <cell r="F156">
            <v>0</v>
          </cell>
          <cell r="G156">
            <v>0</v>
          </cell>
        </row>
        <row r="157">
          <cell r="A157" t="str">
            <v>50410000C166</v>
          </cell>
          <cell r="B157" t="str">
            <v>50</v>
          </cell>
          <cell r="C157" t="str">
            <v>2410</v>
          </cell>
          <cell r="D157" t="str">
            <v>410000C166</v>
          </cell>
          <cell r="E157" t="str">
            <v>COLORADO LINING INTERNATIONAL</v>
          </cell>
          <cell r="F157">
            <v>0</v>
          </cell>
          <cell r="G157">
            <v>0</v>
          </cell>
        </row>
        <row r="158">
          <cell r="A158" t="str">
            <v>50410000C177</v>
          </cell>
          <cell r="B158" t="str">
            <v>50</v>
          </cell>
          <cell r="C158" t="str">
            <v>2410</v>
          </cell>
          <cell r="D158" t="str">
            <v>410000C177</v>
          </cell>
          <cell r="E158" t="str">
            <v>CUNO FILTRATION ASIA PTE LTD.</v>
          </cell>
          <cell r="F158">
            <v>0</v>
          </cell>
          <cell r="G158">
            <v>0</v>
          </cell>
        </row>
        <row r="159">
          <cell r="A159" t="str">
            <v>50410000C184</v>
          </cell>
          <cell r="B159" t="str">
            <v>50</v>
          </cell>
          <cell r="C159" t="str">
            <v>2410</v>
          </cell>
          <cell r="D159" t="str">
            <v>410000C184</v>
          </cell>
          <cell r="E159" t="str">
            <v>CAMERON IRELAND LTD.</v>
          </cell>
          <cell r="F159">
            <v>0</v>
          </cell>
          <cell r="G159">
            <v>0</v>
          </cell>
        </row>
        <row r="160">
          <cell r="A160" t="str">
            <v>50410000D077</v>
          </cell>
          <cell r="B160" t="str">
            <v>50</v>
          </cell>
          <cell r="C160" t="str">
            <v>2410</v>
          </cell>
          <cell r="D160" t="str">
            <v>410000D077</v>
          </cell>
          <cell r="E160" t="str">
            <v>DRESSER MEASUREMENT DIVISION</v>
          </cell>
          <cell r="F160">
            <v>0</v>
          </cell>
          <cell r="G160">
            <v>0</v>
          </cell>
        </row>
        <row r="161">
          <cell r="A161" t="str">
            <v>50410000E103</v>
          </cell>
          <cell r="B161" t="str">
            <v>50</v>
          </cell>
          <cell r="C161" t="str">
            <v>2410</v>
          </cell>
          <cell r="D161" t="str">
            <v>410000E103</v>
          </cell>
          <cell r="E161" t="str">
            <v>EDITH COWAN UNIVERSITY</v>
          </cell>
          <cell r="F161">
            <v>0</v>
          </cell>
          <cell r="G161">
            <v>0</v>
          </cell>
        </row>
        <row r="162">
          <cell r="A162" t="str">
            <v>50410000F032</v>
          </cell>
          <cell r="B162" t="str">
            <v>50</v>
          </cell>
          <cell r="C162" t="str">
            <v>2410</v>
          </cell>
          <cell r="D162" t="str">
            <v>410000F032</v>
          </cell>
          <cell r="E162" t="str">
            <v>FISHER-ROSEMOUNT LIMITED</v>
          </cell>
          <cell r="F162">
            <v>0</v>
          </cell>
          <cell r="G162">
            <v>0</v>
          </cell>
        </row>
        <row r="163">
          <cell r="A163" t="str">
            <v>50410000F036</v>
          </cell>
          <cell r="B163" t="str">
            <v>50</v>
          </cell>
          <cell r="C163" t="str">
            <v>2410</v>
          </cell>
          <cell r="D163" t="str">
            <v>410000F036</v>
          </cell>
          <cell r="E163" t="str">
            <v>FLEXITALLIC LIMITED</v>
          </cell>
          <cell r="F163">
            <v>0</v>
          </cell>
          <cell r="G163">
            <v>0</v>
          </cell>
        </row>
        <row r="164">
          <cell r="A164" t="str">
            <v>50410000G075</v>
          </cell>
          <cell r="B164" t="str">
            <v>50</v>
          </cell>
          <cell r="C164" t="str">
            <v>2410</v>
          </cell>
          <cell r="D164" t="str">
            <v>410000G075</v>
          </cell>
          <cell r="E164" t="str">
            <v>GAI-TRONICS LIMITED UK FACILIT</v>
          </cell>
          <cell r="F164">
            <v>0</v>
          </cell>
          <cell r="G164">
            <v>0</v>
          </cell>
        </row>
        <row r="165">
          <cell r="A165" t="str">
            <v>50410000I066</v>
          </cell>
          <cell r="B165" t="str">
            <v>50</v>
          </cell>
          <cell r="C165" t="str">
            <v>2410</v>
          </cell>
          <cell r="D165" t="str">
            <v>410000I066</v>
          </cell>
          <cell r="E165" t="str">
            <v>INTER  EQUIPMENT L.L.C.</v>
          </cell>
          <cell r="F165">
            <v>0</v>
          </cell>
          <cell r="G165">
            <v>0</v>
          </cell>
        </row>
        <row r="166">
          <cell r="A166" t="str">
            <v>50410000I114</v>
          </cell>
          <cell r="B166" t="str">
            <v>50</v>
          </cell>
          <cell r="C166" t="str">
            <v>2410</v>
          </cell>
          <cell r="D166" t="str">
            <v>410000I114</v>
          </cell>
          <cell r="E166" t="str">
            <v>ITEM LIMITED</v>
          </cell>
          <cell r="F166">
            <v>0</v>
          </cell>
          <cell r="G166">
            <v>0</v>
          </cell>
        </row>
        <row r="167">
          <cell r="A167" t="str">
            <v>50410000I117</v>
          </cell>
          <cell r="B167" t="str">
            <v>50</v>
          </cell>
          <cell r="C167" t="str">
            <v>2410</v>
          </cell>
          <cell r="D167" t="str">
            <v>410000I117</v>
          </cell>
          <cell r="E167" t="str">
            <v>INGERSOLL-RAND EUROPEAN SALES</v>
          </cell>
          <cell r="F167">
            <v>37472.83</v>
          </cell>
          <cell r="G167">
            <v>650.57000000000005</v>
          </cell>
        </row>
        <row r="168">
          <cell r="A168" t="str">
            <v>50410000L031</v>
          </cell>
          <cell r="B168" t="str">
            <v>50</v>
          </cell>
          <cell r="C168" t="str">
            <v>2410</v>
          </cell>
          <cell r="D168" t="str">
            <v>410000L031</v>
          </cell>
          <cell r="E168" t="str">
            <v>LASMO PLC</v>
          </cell>
          <cell r="F168">
            <v>0</v>
          </cell>
          <cell r="G168">
            <v>0</v>
          </cell>
        </row>
        <row r="169">
          <cell r="A169" t="str">
            <v>50410000L045</v>
          </cell>
          <cell r="B169" t="str">
            <v>50</v>
          </cell>
          <cell r="C169" t="str">
            <v>2410</v>
          </cell>
          <cell r="D169" t="str">
            <v>410000L045</v>
          </cell>
          <cell r="E169" t="str">
            <v>LAERDAL  MEDICAL  AS</v>
          </cell>
          <cell r="F169">
            <v>0</v>
          </cell>
          <cell r="G169">
            <v>0</v>
          </cell>
        </row>
        <row r="170">
          <cell r="A170" t="str">
            <v>50410000M001</v>
          </cell>
          <cell r="B170" t="str">
            <v>50</v>
          </cell>
          <cell r="C170" t="str">
            <v>2410</v>
          </cell>
          <cell r="D170" t="str">
            <v>410000M001</v>
          </cell>
          <cell r="E170" t="str">
            <v>MGT COMPANY</v>
          </cell>
          <cell r="F170">
            <v>0</v>
          </cell>
          <cell r="G170">
            <v>0</v>
          </cell>
        </row>
        <row r="171">
          <cell r="A171" t="str">
            <v>50410000O020</v>
          </cell>
          <cell r="B171" t="str">
            <v>50</v>
          </cell>
          <cell r="C171" t="str">
            <v>2410</v>
          </cell>
          <cell r="D171" t="str">
            <v>410000O020</v>
          </cell>
          <cell r="E171" t="str">
            <v>OGCI TRAINING  INC.</v>
          </cell>
          <cell r="F171">
            <v>0</v>
          </cell>
          <cell r="G171">
            <v>0</v>
          </cell>
        </row>
        <row r="172">
          <cell r="A172" t="str">
            <v>50410000O074</v>
          </cell>
          <cell r="B172" t="str">
            <v>50</v>
          </cell>
          <cell r="C172" t="str">
            <v>2410</v>
          </cell>
          <cell r="D172" t="str">
            <v>410000O074</v>
          </cell>
          <cell r="E172" t="str">
            <v>OLIVER VALVES LIMITED</v>
          </cell>
          <cell r="F172">
            <v>0</v>
          </cell>
          <cell r="G172">
            <v>0</v>
          </cell>
        </row>
        <row r="173">
          <cell r="A173" t="str">
            <v>50410000R065</v>
          </cell>
          <cell r="B173" t="str">
            <v>50</v>
          </cell>
          <cell r="C173" t="str">
            <v>2410</v>
          </cell>
          <cell r="D173" t="str">
            <v>410000R065</v>
          </cell>
          <cell r="E173" t="str">
            <v>R.G. ASSOCIATES</v>
          </cell>
          <cell r="F173">
            <v>1987</v>
          </cell>
          <cell r="G173">
            <v>33.119999999999997</v>
          </cell>
        </row>
        <row r="174">
          <cell r="A174" t="str">
            <v>50410000R102</v>
          </cell>
          <cell r="B174" t="str">
            <v>50</v>
          </cell>
          <cell r="C174" t="str">
            <v>2410</v>
          </cell>
          <cell r="D174" t="str">
            <v>410000R102</v>
          </cell>
          <cell r="E174" t="str">
            <v>RS COMPONENTS LIMITED</v>
          </cell>
          <cell r="F174">
            <v>0</v>
          </cell>
          <cell r="G174">
            <v>0</v>
          </cell>
        </row>
        <row r="175">
          <cell r="A175" t="str">
            <v>50410000S176</v>
          </cell>
          <cell r="B175" t="str">
            <v>50</v>
          </cell>
          <cell r="C175" t="str">
            <v>2410</v>
          </cell>
          <cell r="D175" t="str">
            <v>410000S176</v>
          </cell>
          <cell r="E175" t="str">
            <v>SP SERVICES</v>
          </cell>
          <cell r="F175">
            <v>0</v>
          </cell>
          <cell r="G175">
            <v>0</v>
          </cell>
        </row>
        <row r="176">
          <cell r="A176" t="str">
            <v>50410000S268</v>
          </cell>
          <cell r="B176" t="str">
            <v>50</v>
          </cell>
          <cell r="C176" t="str">
            <v>2410</v>
          </cell>
          <cell r="D176" t="str">
            <v>410000S268</v>
          </cell>
          <cell r="E176" t="str">
            <v>SYNETIX</v>
          </cell>
          <cell r="F176">
            <v>0</v>
          </cell>
          <cell r="G176">
            <v>0</v>
          </cell>
        </row>
        <row r="177">
          <cell r="A177" t="str">
            <v>50410000W073</v>
          </cell>
          <cell r="B177" t="str">
            <v>50</v>
          </cell>
          <cell r="C177" t="str">
            <v>2410</v>
          </cell>
          <cell r="D177" t="str">
            <v>410000W073</v>
          </cell>
          <cell r="E177" t="str">
            <v>WOODWARD GOVERNOR JAPAN LTD.</v>
          </cell>
          <cell r="F177">
            <v>0</v>
          </cell>
          <cell r="G177">
            <v>0</v>
          </cell>
        </row>
        <row r="178">
          <cell r="A178" t="str">
            <v>50410000W074</v>
          </cell>
          <cell r="B178" t="str">
            <v>50</v>
          </cell>
          <cell r="C178" t="str">
            <v>2410</v>
          </cell>
          <cell r="D178" t="str">
            <v>410000W074</v>
          </cell>
          <cell r="E178" t="str">
            <v>WILLIAM EAGLES LIMITED</v>
          </cell>
          <cell r="F178">
            <v>-466.48</v>
          </cell>
          <cell r="G178">
            <v>-7.84</v>
          </cell>
        </row>
        <row r="179">
          <cell r="A179" t="str">
            <v>50410000Y008</v>
          </cell>
          <cell r="B179" t="str">
            <v>50</v>
          </cell>
          <cell r="C179" t="str">
            <v>2410</v>
          </cell>
          <cell r="D179" t="str">
            <v>410000Y008</v>
          </cell>
          <cell r="E179" t="str">
            <v>YORK INTERNATIONAL</v>
          </cell>
          <cell r="F179">
            <v>0</v>
          </cell>
          <cell r="G179">
            <v>0</v>
          </cell>
        </row>
        <row r="180">
          <cell r="A180" t="str">
            <v>50410010A013</v>
          </cell>
          <cell r="B180" t="str">
            <v>50</v>
          </cell>
          <cell r="C180" t="str">
            <v>2410</v>
          </cell>
          <cell r="D180" t="str">
            <v>410010A013</v>
          </cell>
          <cell r="E180" t="str">
            <v>A.F.FERGUSON &amp; CO</v>
          </cell>
          <cell r="F180">
            <v>0</v>
          </cell>
          <cell r="G180">
            <v>0</v>
          </cell>
        </row>
        <row r="181">
          <cell r="A181" t="str">
            <v>50410010A118</v>
          </cell>
          <cell r="B181" t="str">
            <v>50</v>
          </cell>
          <cell r="C181" t="str">
            <v>2410</v>
          </cell>
          <cell r="D181" t="str">
            <v>410010A118</v>
          </cell>
          <cell r="E181" t="str">
            <v>AKHTAR &amp; HASSAN (PVT) LTD.</v>
          </cell>
          <cell r="F181">
            <v>0</v>
          </cell>
          <cell r="G181">
            <v>0</v>
          </cell>
        </row>
        <row r="182">
          <cell r="A182" t="str">
            <v>50410010A194</v>
          </cell>
          <cell r="B182" t="str">
            <v>50</v>
          </cell>
          <cell r="C182" t="str">
            <v>2410</v>
          </cell>
          <cell r="D182" t="str">
            <v>410010A194</v>
          </cell>
          <cell r="E182" t="str">
            <v>ADNAN &amp; COMPANY</v>
          </cell>
          <cell r="F182">
            <v>0</v>
          </cell>
          <cell r="G182">
            <v>0</v>
          </cell>
        </row>
        <row r="183">
          <cell r="A183" t="str">
            <v>50410010A210</v>
          </cell>
          <cell r="B183" t="str">
            <v>50</v>
          </cell>
          <cell r="C183" t="str">
            <v>2410</v>
          </cell>
          <cell r="D183" t="str">
            <v>410010A210</v>
          </cell>
          <cell r="E183" t="str">
            <v>AMISCO</v>
          </cell>
          <cell r="F183">
            <v>0</v>
          </cell>
          <cell r="G183">
            <v>0</v>
          </cell>
        </row>
        <row r="184">
          <cell r="A184" t="str">
            <v>50410010A222</v>
          </cell>
          <cell r="B184" t="str">
            <v>50</v>
          </cell>
          <cell r="C184" t="str">
            <v>2410</v>
          </cell>
          <cell r="D184" t="str">
            <v>410010A222</v>
          </cell>
          <cell r="E184" t="str">
            <v>AKBER ALI MEHR</v>
          </cell>
          <cell r="F184">
            <v>0</v>
          </cell>
          <cell r="G184">
            <v>0</v>
          </cell>
        </row>
        <row r="185">
          <cell r="A185" t="str">
            <v>50410010A239</v>
          </cell>
          <cell r="B185" t="str">
            <v>50</v>
          </cell>
          <cell r="C185" t="str">
            <v>2410</v>
          </cell>
          <cell r="D185" t="str">
            <v>410010A239</v>
          </cell>
          <cell r="E185" t="str">
            <v>ACCORD SNOOKER HOME</v>
          </cell>
          <cell r="F185">
            <v>0</v>
          </cell>
          <cell r="G185">
            <v>0</v>
          </cell>
        </row>
        <row r="186">
          <cell r="A186" t="str">
            <v>50410010A269</v>
          </cell>
          <cell r="B186" t="str">
            <v>50</v>
          </cell>
          <cell r="C186" t="str">
            <v>2410</v>
          </cell>
          <cell r="D186" t="str">
            <v>410010A269</v>
          </cell>
          <cell r="E186" t="str">
            <v>AAIM COMMUNICATIONS</v>
          </cell>
          <cell r="F186">
            <v>0</v>
          </cell>
          <cell r="G186">
            <v>0</v>
          </cell>
        </row>
        <row r="187">
          <cell r="A187" t="str">
            <v>50410010A271</v>
          </cell>
          <cell r="B187" t="str">
            <v>50</v>
          </cell>
          <cell r="C187" t="str">
            <v>2410</v>
          </cell>
          <cell r="D187" t="str">
            <v>410010A271</v>
          </cell>
          <cell r="E187" t="str">
            <v>ADVANCE ENGINEERING ASSOCIATES</v>
          </cell>
          <cell r="F187">
            <v>0</v>
          </cell>
          <cell r="G187">
            <v>0</v>
          </cell>
        </row>
        <row r="188">
          <cell r="A188" t="str">
            <v>50410010B047</v>
          </cell>
          <cell r="B188" t="str">
            <v>50</v>
          </cell>
          <cell r="C188" t="str">
            <v>2410</v>
          </cell>
          <cell r="D188" t="str">
            <v>410010B047</v>
          </cell>
          <cell r="E188" t="str">
            <v>BAIG BROTHERS</v>
          </cell>
          <cell r="F188">
            <v>-3860.22</v>
          </cell>
          <cell r="G188">
            <v>-66.56</v>
          </cell>
        </row>
        <row r="189">
          <cell r="A189" t="str">
            <v>50410010B052</v>
          </cell>
          <cell r="B189" t="str">
            <v>50</v>
          </cell>
          <cell r="C189" t="str">
            <v>2410</v>
          </cell>
          <cell r="D189" t="str">
            <v>410010B052</v>
          </cell>
          <cell r="E189" t="str">
            <v>BADAR UDDIN KHAN KANDHAR</v>
          </cell>
          <cell r="F189">
            <v>0</v>
          </cell>
          <cell r="G189">
            <v>0</v>
          </cell>
        </row>
        <row r="190">
          <cell r="A190" t="str">
            <v>50410010B100</v>
          </cell>
          <cell r="B190" t="str">
            <v>50</v>
          </cell>
          <cell r="C190" t="str">
            <v>2410</v>
          </cell>
          <cell r="D190" t="str">
            <v>410010B100</v>
          </cell>
          <cell r="E190" t="str">
            <v>BST SERVICES</v>
          </cell>
          <cell r="F190">
            <v>0</v>
          </cell>
          <cell r="G190">
            <v>0</v>
          </cell>
        </row>
        <row r="191">
          <cell r="A191" t="str">
            <v>50410010C182</v>
          </cell>
          <cell r="B191" t="str">
            <v>50</v>
          </cell>
          <cell r="C191" t="str">
            <v>2410</v>
          </cell>
          <cell r="D191" t="str">
            <v>410010C182</v>
          </cell>
          <cell r="E191" t="str">
            <v>CAR SINGHAR</v>
          </cell>
          <cell r="F191">
            <v>0</v>
          </cell>
          <cell r="G191">
            <v>0</v>
          </cell>
        </row>
        <row r="192">
          <cell r="A192" t="str">
            <v>50410010D033</v>
          </cell>
          <cell r="B192" t="str">
            <v>50</v>
          </cell>
          <cell r="C192" t="str">
            <v>2410</v>
          </cell>
          <cell r="D192" t="str">
            <v>410010D033</v>
          </cell>
          <cell r="E192" t="str">
            <v>DIESEL POWER SYSTEM LIMITED</v>
          </cell>
          <cell r="F192">
            <v>0</v>
          </cell>
          <cell r="G192">
            <v>0</v>
          </cell>
        </row>
        <row r="193">
          <cell r="A193" t="str">
            <v>50410010D078</v>
          </cell>
          <cell r="B193" t="str">
            <v>50</v>
          </cell>
          <cell r="C193" t="str">
            <v>2410</v>
          </cell>
          <cell r="D193" t="str">
            <v>410010D078</v>
          </cell>
          <cell r="E193" t="str">
            <v>DEFENCE BATTERY</v>
          </cell>
          <cell r="F193">
            <v>0</v>
          </cell>
          <cell r="G193">
            <v>0</v>
          </cell>
        </row>
        <row r="194">
          <cell r="A194" t="str">
            <v>50410010E048</v>
          </cell>
          <cell r="B194" t="str">
            <v>50</v>
          </cell>
          <cell r="C194" t="str">
            <v>2410</v>
          </cell>
          <cell r="D194" t="str">
            <v>410010E048</v>
          </cell>
          <cell r="E194" t="str">
            <v>ELEKTROTECHNIK</v>
          </cell>
          <cell r="F194">
            <v>0</v>
          </cell>
          <cell r="G194">
            <v>0</v>
          </cell>
        </row>
        <row r="195">
          <cell r="A195" t="str">
            <v>50410010E079</v>
          </cell>
          <cell r="B195" t="str">
            <v>50</v>
          </cell>
          <cell r="C195" t="str">
            <v>2410</v>
          </cell>
          <cell r="D195" t="str">
            <v>410010E079</v>
          </cell>
          <cell r="E195" t="str">
            <v>ENAR PETROTECH SERVICES (PRIVA</v>
          </cell>
          <cell r="F195">
            <v>0</v>
          </cell>
          <cell r="G195">
            <v>0</v>
          </cell>
        </row>
        <row r="196">
          <cell r="A196" t="str">
            <v>50410010E098</v>
          </cell>
          <cell r="B196" t="str">
            <v>50</v>
          </cell>
          <cell r="C196" t="str">
            <v>2410</v>
          </cell>
          <cell r="D196" t="str">
            <v>410010E098</v>
          </cell>
          <cell r="E196" t="str">
            <v>EURO TOURS</v>
          </cell>
          <cell r="F196">
            <v>-0.19</v>
          </cell>
          <cell r="G196">
            <v>0</v>
          </cell>
        </row>
        <row r="197">
          <cell r="A197" t="str">
            <v>50410010F049</v>
          </cell>
          <cell r="B197" t="str">
            <v>50</v>
          </cell>
          <cell r="C197" t="str">
            <v>2410</v>
          </cell>
          <cell r="D197" t="str">
            <v>410010F049</v>
          </cell>
          <cell r="E197" t="str">
            <v>FAUJI FERTILIZER CO. LTD</v>
          </cell>
          <cell r="F197">
            <v>0</v>
          </cell>
          <cell r="G197">
            <v>0</v>
          </cell>
        </row>
        <row r="198">
          <cell r="A198" t="str">
            <v>50410010G079</v>
          </cell>
          <cell r="B198" t="str">
            <v>50</v>
          </cell>
          <cell r="C198" t="str">
            <v>2410</v>
          </cell>
          <cell r="D198" t="str">
            <v>410010G079</v>
          </cell>
          <cell r="E198" t="str">
            <v>GLOBAL INFORMATION BUSINESS SY</v>
          </cell>
          <cell r="F198">
            <v>0</v>
          </cell>
          <cell r="G198">
            <v>0</v>
          </cell>
        </row>
        <row r="199">
          <cell r="A199" t="str">
            <v>50410010H011</v>
          </cell>
          <cell r="B199" t="str">
            <v>50</v>
          </cell>
          <cell r="C199" t="str">
            <v>2410</v>
          </cell>
          <cell r="D199" t="str">
            <v>410010H011</v>
          </cell>
          <cell r="E199" t="str">
            <v>HASEEN HABIB CORPORATION(PVT)L</v>
          </cell>
          <cell r="F199">
            <v>0</v>
          </cell>
          <cell r="G199">
            <v>0</v>
          </cell>
        </row>
        <row r="200">
          <cell r="A200" t="str">
            <v>50410010H043</v>
          </cell>
          <cell r="B200" t="str">
            <v>50</v>
          </cell>
          <cell r="C200" t="str">
            <v>2410</v>
          </cell>
          <cell r="D200" t="str">
            <v>410010H043</v>
          </cell>
          <cell r="E200" t="str">
            <v>HASEEN HABIB TRADING COMPANY</v>
          </cell>
          <cell r="F200">
            <v>0</v>
          </cell>
          <cell r="G200">
            <v>0</v>
          </cell>
        </row>
        <row r="201">
          <cell r="A201" t="str">
            <v>50410010H052</v>
          </cell>
          <cell r="B201" t="str">
            <v>50</v>
          </cell>
          <cell r="C201" t="str">
            <v>2410</v>
          </cell>
          <cell r="D201" t="str">
            <v>410010H052</v>
          </cell>
          <cell r="E201" t="str">
            <v>HABIB COMPANY</v>
          </cell>
          <cell r="F201">
            <v>0</v>
          </cell>
          <cell r="G201">
            <v>0</v>
          </cell>
        </row>
        <row r="202">
          <cell r="A202" t="str">
            <v>50410010H057</v>
          </cell>
          <cell r="B202" t="str">
            <v>50</v>
          </cell>
          <cell r="C202" t="str">
            <v>2410</v>
          </cell>
          <cell r="D202" t="str">
            <v>410010H057</v>
          </cell>
          <cell r="E202" t="str">
            <v>HABIB &amp; SONS</v>
          </cell>
          <cell r="F202">
            <v>0</v>
          </cell>
          <cell r="G202">
            <v>0</v>
          </cell>
        </row>
        <row r="203">
          <cell r="A203" t="str">
            <v>50410010H086</v>
          </cell>
          <cell r="B203" t="str">
            <v>50</v>
          </cell>
          <cell r="C203" t="str">
            <v>2410</v>
          </cell>
          <cell r="D203" t="str">
            <v>410010H086</v>
          </cell>
          <cell r="E203" t="str">
            <v>HONDA DRIVE IN</v>
          </cell>
          <cell r="F203">
            <v>0</v>
          </cell>
          <cell r="G203">
            <v>0</v>
          </cell>
        </row>
        <row r="204">
          <cell r="A204" t="str">
            <v>50410010H134</v>
          </cell>
          <cell r="B204" t="str">
            <v>50</v>
          </cell>
          <cell r="C204" t="str">
            <v>2410</v>
          </cell>
          <cell r="D204" t="str">
            <v>410010H134</v>
          </cell>
          <cell r="E204" t="str">
            <v>H &amp; P SERVICES</v>
          </cell>
          <cell r="F204">
            <v>0</v>
          </cell>
          <cell r="G204">
            <v>0</v>
          </cell>
        </row>
        <row r="205">
          <cell r="A205" t="str">
            <v>50410010H135</v>
          </cell>
          <cell r="B205" t="str">
            <v>50</v>
          </cell>
          <cell r="C205" t="str">
            <v>2410</v>
          </cell>
          <cell r="D205" t="str">
            <v>410010H135</v>
          </cell>
          <cell r="E205" t="str">
            <v>HAKSON'S TYRE CO.</v>
          </cell>
          <cell r="F205">
            <v>0</v>
          </cell>
          <cell r="G205">
            <v>0</v>
          </cell>
        </row>
        <row r="206">
          <cell r="A206" t="str">
            <v>50410010I056</v>
          </cell>
          <cell r="B206" t="str">
            <v>50</v>
          </cell>
          <cell r="C206" t="str">
            <v>2410</v>
          </cell>
          <cell r="D206" t="str">
            <v>410010I056</v>
          </cell>
          <cell r="E206" t="str">
            <v>ISLAMABAD MARRIOT HOTEL</v>
          </cell>
          <cell r="F206">
            <v>0</v>
          </cell>
          <cell r="G206">
            <v>0</v>
          </cell>
        </row>
        <row r="207">
          <cell r="A207" t="str">
            <v>50410010I120</v>
          </cell>
          <cell r="B207" t="str">
            <v>50</v>
          </cell>
          <cell r="C207" t="str">
            <v>2410</v>
          </cell>
          <cell r="D207" t="str">
            <v>410010I120</v>
          </cell>
          <cell r="E207" t="str">
            <v>IMTIAZ &amp; BROTHERS</v>
          </cell>
          <cell r="F207">
            <v>0</v>
          </cell>
          <cell r="G207">
            <v>0</v>
          </cell>
        </row>
        <row r="208">
          <cell r="A208" t="str">
            <v>50410010J008</v>
          </cell>
          <cell r="B208" t="str">
            <v>50</v>
          </cell>
          <cell r="C208" t="str">
            <v>2410</v>
          </cell>
          <cell r="D208" t="str">
            <v>410010J008</v>
          </cell>
          <cell r="E208" t="str">
            <v>JAY KAY SECURITY (PVT) LTD.</v>
          </cell>
          <cell r="F208">
            <v>0</v>
          </cell>
          <cell r="G208">
            <v>0</v>
          </cell>
        </row>
        <row r="209">
          <cell r="A209" t="str">
            <v>50410010J047</v>
          </cell>
          <cell r="B209" t="str">
            <v>50</v>
          </cell>
          <cell r="C209" t="str">
            <v>2410</v>
          </cell>
          <cell r="D209" t="str">
            <v>410010J047</v>
          </cell>
          <cell r="E209" t="str">
            <v>J-TECH (PVT) LIMITED</v>
          </cell>
          <cell r="F209">
            <v>0</v>
          </cell>
          <cell r="G209">
            <v>0</v>
          </cell>
        </row>
        <row r="210">
          <cell r="A210" t="str">
            <v>50410010K044</v>
          </cell>
          <cell r="B210" t="str">
            <v>50</v>
          </cell>
          <cell r="C210" t="str">
            <v>2410</v>
          </cell>
          <cell r="D210" t="str">
            <v>410010K044</v>
          </cell>
          <cell r="E210" t="str">
            <v>KEAMARI DOCKS (PVT) LTD.</v>
          </cell>
          <cell r="F210">
            <v>0</v>
          </cell>
          <cell r="G210">
            <v>0</v>
          </cell>
        </row>
        <row r="211">
          <cell r="A211" t="str">
            <v>50410010M033</v>
          </cell>
          <cell r="B211" t="str">
            <v>50</v>
          </cell>
          <cell r="C211" t="str">
            <v>2410</v>
          </cell>
          <cell r="D211" t="str">
            <v>410010M033</v>
          </cell>
          <cell r="E211" t="str">
            <v>MARRIOTT HOTEL</v>
          </cell>
          <cell r="F211">
            <v>0</v>
          </cell>
          <cell r="G211">
            <v>0</v>
          </cell>
        </row>
        <row r="212">
          <cell r="A212" t="str">
            <v>50410010M084</v>
          </cell>
          <cell r="B212" t="str">
            <v>50</v>
          </cell>
          <cell r="C212" t="str">
            <v>2410</v>
          </cell>
          <cell r="D212" t="str">
            <v>410010M084</v>
          </cell>
          <cell r="E212" t="str">
            <v>MOIZ ASGHAR ALI</v>
          </cell>
          <cell r="F212">
            <v>-25976.080000000002</v>
          </cell>
          <cell r="G212">
            <v>-442.9</v>
          </cell>
        </row>
        <row r="213">
          <cell r="A213" t="str">
            <v>50410010M155</v>
          </cell>
          <cell r="B213" t="str">
            <v>50</v>
          </cell>
          <cell r="C213" t="str">
            <v>2410</v>
          </cell>
          <cell r="D213" t="str">
            <v>410010M155</v>
          </cell>
          <cell r="E213" t="str">
            <v>MOBIL ASKARI LUBRICANTS LTD.</v>
          </cell>
          <cell r="F213">
            <v>0</v>
          </cell>
          <cell r="G213">
            <v>0</v>
          </cell>
        </row>
        <row r="214">
          <cell r="A214" t="str">
            <v>50410010M239</v>
          </cell>
          <cell r="B214" t="str">
            <v>50</v>
          </cell>
          <cell r="C214" t="str">
            <v>2410</v>
          </cell>
          <cell r="D214" t="str">
            <v>410010M239</v>
          </cell>
          <cell r="E214" t="str">
            <v>MEHRAN TANKER COMPANY</v>
          </cell>
          <cell r="F214">
            <v>0</v>
          </cell>
          <cell r="G214">
            <v>0</v>
          </cell>
        </row>
        <row r="215">
          <cell r="A215" t="str">
            <v>50410010N094</v>
          </cell>
          <cell r="B215" t="str">
            <v>50</v>
          </cell>
          <cell r="C215" t="str">
            <v>2410</v>
          </cell>
          <cell r="D215" t="str">
            <v>410010N094</v>
          </cell>
          <cell r="E215" t="str">
            <v>NOOR AHMED LAGHARI</v>
          </cell>
          <cell r="F215">
            <v>0</v>
          </cell>
          <cell r="G215">
            <v>0</v>
          </cell>
        </row>
        <row r="216">
          <cell r="A216" t="str">
            <v>50410010N229</v>
          </cell>
          <cell r="B216" t="str">
            <v>50</v>
          </cell>
          <cell r="C216" t="str">
            <v>2410</v>
          </cell>
          <cell r="D216" t="str">
            <v>410010N229</v>
          </cell>
          <cell r="E216" t="str">
            <v>M.S. TRADERS</v>
          </cell>
          <cell r="F216">
            <v>0</v>
          </cell>
          <cell r="G216">
            <v>0</v>
          </cell>
        </row>
        <row r="217">
          <cell r="A217" t="str">
            <v>50410010N232</v>
          </cell>
          <cell r="B217" t="str">
            <v>50</v>
          </cell>
          <cell r="C217" t="str">
            <v>2410</v>
          </cell>
          <cell r="D217" t="str">
            <v>410010N232</v>
          </cell>
          <cell r="E217" t="str">
            <v>NAIR ENTERPRISES</v>
          </cell>
          <cell r="F217">
            <v>0</v>
          </cell>
          <cell r="G217">
            <v>0</v>
          </cell>
        </row>
        <row r="218">
          <cell r="A218" t="str">
            <v>50410010O029</v>
          </cell>
          <cell r="B218" t="str">
            <v>50</v>
          </cell>
          <cell r="C218" t="str">
            <v>2410</v>
          </cell>
          <cell r="D218" t="str">
            <v>410010O029</v>
          </cell>
          <cell r="E218" t="str">
            <v>ORIENT WATER SERVICES</v>
          </cell>
          <cell r="F218">
            <v>0</v>
          </cell>
          <cell r="G218">
            <v>0</v>
          </cell>
        </row>
        <row r="219">
          <cell r="A219" t="str">
            <v>50410010O076</v>
          </cell>
          <cell r="B219" t="str">
            <v>50</v>
          </cell>
          <cell r="C219" t="str">
            <v>2410</v>
          </cell>
          <cell r="D219" t="str">
            <v>410010O076</v>
          </cell>
          <cell r="E219" t="str">
            <v>OCEAN OFFICE AUTOMATION</v>
          </cell>
          <cell r="F219">
            <v>0</v>
          </cell>
          <cell r="G219">
            <v>0</v>
          </cell>
        </row>
        <row r="220">
          <cell r="A220" t="str">
            <v>50410010P001</v>
          </cell>
          <cell r="B220" t="str">
            <v>50</v>
          </cell>
          <cell r="C220" t="str">
            <v>2410</v>
          </cell>
          <cell r="D220" t="str">
            <v>410010P001</v>
          </cell>
          <cell r="E220" t="str">
            <v>PEARL-CONTINENTAL HOTEL</v>
          </cell>
          <cell r="F220">
            <v>0</v>
          </cell>
          <cell r="G220">
            <v>0</v>
          </cell>
        </row>
        <row r="221">
          <cell r="A221" t="str">
            <v>50410010P032</v>
          </cell>
          <cell r="B221" t="str">
            <v>50</v>
          </cell>
          <cell r="C221" t="str">
            <v>2410</v>
          </cell>
          <cell r="D221" t="str">
            <v>410010P032</v>
          </cell>
          <cell r="E221" t="str">
            <v>PAKCOM LTD</v>
          </cell>
          <cell r="F221">
            <v>0</v>
          </cell>
          <cell r="G221">
            <v>0</v>
          </cell>
        </row>
        <row r="222">
          <cell r="A222" t="str">
            <v>50410010P063</v>
          </cell>
          <cell r="B222" t="str">
            <v>50</v>
          </cell>
          <cell r="C222" t="str">
            <v>2410</v>
          </cell>
          <cell r="D222" t="str">
            <v>410010P063</v>
          </cell>
          <cell r="E222" t="str">
            <v>PAKISTAN RUBBER &amp; TYRE CO.</v>
          </cell>
          <cell r="F222">
            <v>0</v>
          </cell>
          <cell r="G222">
            <v>0</v>
          </cell>
        </row>
        <row r="223">
          <cell r="A223" t="str">
            <v>50410010P064</v>
          </cell>
          <cell r="B223" t="str">
            <v>50</v>
          </cell>
          <cell r="C223" t="str">
            <v>2410</v>
          </cell>
          <cell r="D223" t="str">
            <v>410010P064</v>
          </cell>
          <cell r="E223" t="str">
            <v>PINK ROSE AUTOS</v>
          </cell>
          <cell r="F223">
            <v>0</v>
          </cell>
          <cell r="G223">
            <v>0</v>
          </cell>
        </row>
        <row r="224">
          <cell r="A224" t="str">
            <v>50410010P071</v>
          </cell>
          <cell r="B224" t="str">
            <v>50</v>
          </cell>
          <cell r="C224" t="str">
            <v>2410</v>
          </cell>
          <cell r="D224" t="str">
            <v>410010P071</v>
          </cell>
          <cell r="E224" t="str">
            <v>PARADISE STRORE</v>
          </cell>
          <cell r="F224">
            <v>0</v>
          </cell>
          <cell r="G224">
            <v>0</v>
          </cell>
        </row>
        <row r="225">
          <cell r="A225" t="str">
            <v>50410010P087</v>
          </cell>
          <cell r="B225" t="str">
            <v>50</v>
          </cell>
          <cell r="C225" t="str">
            <v>2410</v>
          </cell>
          <cell r="D225" t="str">
            <v>410010P087</v>
          </cell>
          <cell r="E225" t="str">
            <v>PAK CORPORATION</v>
          </cell>
          <cell r="F225">
            <v>0</v>
          </cell>
          <cell r="G225">
            <v>0</v>
          </cell>
        </row>
        <row r="226">
          <cell r="A226" t="str">
            <v>50410010P132</v>
          </cell>
          <cell r="B226" t="str">
            <v>50</v>
          </cell>
          <cell r="C226" t="str">
            <v>2410</v>
          </cell>
          <cell r="D226" t="str">
            <v>410010P132</v>
          </cell>
          <cell r="E226" t="str">
            <v>PREMIER SYSTEMS (PVT) LTD.</v>
          </cell>
          <cell r="F226">
            <v>0</v>
          </cell>
          <cell r="G226">
            <v>0</v>
          </cell>
        </row>
        <row r="227">
          <cell r="A227" t="str">
            <v>50410010P163</v>
          </cell>
          <cell r="B227" t="str">
            <v>50</v>
          </cell>
          <cell r="C227" t="str">
            <v>2410</v>
          </cell>
          <cell r="D227" t="str">
            <v>410010P163</v>
          </cell>
          <cell r="E227" t="str">
            <v>PARAMOUNT COMBINE SERVICES</v>
          </cell>
          <cell r="F227">
            <v>0</v>
          </cell>
          <cell r="G227">
            <v>0</v>
          </cell>
        </row>
        <row r="228">
          <cell r="A228" t="str">
            <v>50410010S128</v>
          </cell>
          <cell r="B228" t="str">
            <v>50</v>
          </cell>
          <cell r="C228" t="str">
            <v>2410</v>
          </cell>
          <cell r="D228" t="str">
            <v>410010S128</v>
          </cell>
          <cell r="E228" t="str">
            <v>SUNBEAM ENGINEERING (PVT) LTD</v>
          </cell>
          <cell r="F228">
            <v>0</v>
          </cell>
          <cell r="G228">
            <v>0</v>
          </cell>
        </row>
        <row r="229">
          <cell r="A229" t="str">
            <v>50410010S170</v>
          </cell>
          <cell r="B229" t="str">
            <v>50</v>
          </cell>
          <cell r="C229" t="str">
            <v>2410</v>
          </cell>
          <cell r="D229" t="str">
            <v>410010S170</v>
          </cell>
          <cell r="E229" t="str">
            <v>SONY CAR COOL AIRCONDITIONING</v>
          </cell>
          <cell r="F229">
            <v>0</v>
          </cell>
          <cell r="G229">
            <v>0</v>
          </cell>
        </row>
        <row r="230">
          <cell r="A230" t="str">
            <v>50410010S208</v>
          </cell>
          <cell r="B230" t="str">
            <v>50</v>
          </cell>
          <cell r="C230" t="str">
            <v>2410</v>
          </cell>
          <cell r="D230" t="str">
            <v>410010S208</v>
          </cell>
          <cell r="E230" t="str">
            <v>SOILMAT ENGINEERS</v>
          </cell>
          <cell r="F230">
            <v>0</v>
          </cell>
          <cell r="G230">
            <v>0</v>
          </cell>
        </row>
        <row r="231">
          <cell r="A231" t="str">
            <v>50410010S277</v>
          </cell>
          <cell r="B231" t="str">
            <v>50</v>
          </cell>
          <cell r="C231" t="str">
            <v>2410</v>
          </cell>
          <cell r="D231" t="str">
            <v>410010S277</v>
          </cell>
          <cell r="E231" t="str">
            <v>SAFI &amp; CO.</v>
          </cell>
          <cell r="F231">
            <v>0</v>
          </cell>
          <cell r="G231">
            <v>0</v>
          </cell>
        </row>
        <row r="232">
          <cell r="A232" t="str">
            <v>50410010S304</v>
          </cell>
          <cell r="B232" t="str">
            <v>50</v>
          </cell>
          <cell r="C232" t="str">
            <v>2410</v>
          </cell>
          <cell r="D232" t="str">
            <v>410010S304</v>
          </cell>
          <cell r="E232" t="str">
            <v>SADAF TRADERS</v>
          </cell>
          <cell r="F232">
            <v>0</v>
          </cell>
          <cell r="G232">
            <v>0</v>
          </cell>
        </row>
        <row r="233">
          <cell r="A233" t="str">
            <v>50410010S307</v>
          </cell>
          <cell r="B233" t="str">
            <v>50</v>
          </cell>
          <cell r="C233" t="str">
            <v>2410</v>
          </cell>
          <cell r="D233" t="str">
            <v>410010S307</v>
          </cell>
          <cell r="E233" t="str">
            <v>STRATEGIC CORPORATE TRAINERS</v>
          </cell>
          <cell r="F233">
            <v>0</v>
          </cell>
          <cell r="G233">
            <v>0</v>
          </cell>
        </row>
        <row r="234">
          <cell r="A234" t="str">
            <v>50410010S311</v>
          </cell>
          <cell r="B234" t="str">
            <v>50</v>
          </cell>
          <cell r="C234" t="str">
            <v>2410</v>
          </cell>
          <cell r="D234" t="str">
            <v>410010S311</v>
          </cell>
          <cell r="E234" t="str">
            <v>SAF INTERNATIONAL</v>
          </cell>
          <cell r="F234">
            <v>0</v>
          </cell>
          <cell r="G234">
            <v>0</v>
          </cell>
        </row>
        <row r="235">
          <cell r="A235" t="str">
            <v>50410010T073</v>
          </cell>
          <cell r="B235" t="str">
            <v>50</v>
          </cell>
          <cell r="C235" t="str">
            <v>2410</v>
          </cell>
          <cell r="D235" t="str">
            <v>410010T073</v>
          </cell>
          <cell r="E235" t="str">
            <v>TOYOTA CENTRAL MOTORS</v>
          </cell>
          <cell r="F235">
            <v>0</v>
          </cell>
          <cell r="G235">
            <v>0</v>
          </cell>
        </row>
        <row r="236">
          <cell r="A236" t="str">
            <v>50410010W009</v>
          </cell>
          <cell r="B236" t="str">
            <v>50</v>
          </cell>
          <cell r="C236" t="str">
            <v>2410</v>
          </cell>
          <cell r="D236" t="str">
            <v>410010W009</v>
          </cell>
          <cell r="E236" t="str">
            <v>WALL MASTER</v>
          </cell>
          <cell r="F236">
            <v>0</v>
          </cell>
          <cell r="G236">
            <v>0</v>
          </cell>
        </row>
        <row r="237">
          <cell r="A237" t="str">
            <v>50410010Y011</v>
          </cell>
          <cell r="B237" t="str">
            <v>50</v>
          </cell>
          <cell r="C237" t="str">
            <v>2410</v>
          </cell>
          <cell r="D237" t="str">
            <v>410010Y011</v>
          </cell>
          <cell r="E237" t="str">
            <v>YAMEEN WELDING WORKS</v>
          </cell>
          <cell r="F237">
            <v>0</v>
          </cell>
          <cell r="G237">
            <v>0</v>
          </cell>
        </row>
        <row r="238">
          <cell r="A238" t="str">
            <v>50410010Z003</v>
          </cell>
          <cell r="B238" t="str">
            <v>50</v>
          </cell>
          <cell r="C238" t="str">
            <v>2410</v>
          </cell>
          <cell r="D238" t="str">
            <v>410010Z003</v>
          </cell>
          <cell r="E238" t="str">
            <v>ZENITH SUPPLY AGENCY</v>
          </cell>
          <cell r="F238">
            <v>0</v>
          </cell>
          <cell r="G238">
            <v>0</v>
          </cell>
        </row>
        <row r="239">
          <cell r="A239" t="str">
            <v>50410090</v>
          </cell>
          <cell r="B239" t="str">
            <v>50</v>
          </cell>
          <cell r="C239" t="str">
            <v>2410</v>
          </cell>
          <cell r="D239" t="str">
            <v>410090</v>
          </cell>
          <cell r="E239" t="str">
            <v>PAYABLE OTHERS/SINGLE PAYMENTS</v>
          </cell>
          <cell r="F239">
            <v>-6000</v>
          </cell>
          <cell r="G239">
            <v>-109.86</v>
          </cell>
        </row>
        <row r="240">
          <cell r="A240" t="str">
            <v>50446101</v>
          </cell>
          <cell r="B240" t="str">
            <v>50</v>
          </cell>
          <cell r="C240" t="str">
            <v>2446</v>
          </cell>
          <cell r="D240" t="str">
            <v>446101</v>
          </cell>
          <cell r="E240" t="str">
            <v>STAFF LOANS - TRANSPORT</v>
          </cell>
          <cell r="F240">
            <v>-5</v>
          </cell>
          <cell r="G240">
            <v>-0.08</v>
          </cell>
        </row>
        <row r="241">
          <cell r="A241" t="str">
            <v>5046960302</v>
          </cell>
          <cell r="B241" t="str">
            <v>50</v>
          </cell>
          <cell r="C241" t="str">
            <v>2469</v>
          </cell>
          <cell r="D241" t="str">
            <v>46960302</v>
          </cell>
          <cell r="E241" t="str">
            <v>BILLING A/C INVNT    PREM(IDM)</v>
          </cell>
          <cell r="F241">
            <v>0</v>
          </cell>
          <cell r="G241">
            <v>0</v>
          </cell>
        </row>
        <row r="242">
          <cell r="A242" t="str">
            <v>5046960315</v>
          </cell>
          <cell r="B242" t="str">
            <v>50</v>
          </cell>
          <cell r="C242" t="str">
            <v>2469</v>
          </cell>
          <cell r="D242" t="str">
            <v>46960315</v>
          </cell>
          <cell r="E242" t="str">
            <v>BILLING A/C INVENT         KAD</v>
          </cell>
          <cell r="F242">
            <v>105779293</v>
          </cell>
          <cell r="G242">
            <v>1826930</v>
          </cell>
        </row>
        <row r="243">
          <cell r="A243" t="str">
            <v>50469900</v>
          </cell>
          <cell r="B243" t="str">
            <v>50</v>
          </cell>
          <cell r="C243" t="str">
            <v>2469</v>
          </cell>
          <cell r="D243" t="str">
            <v>469900</v>
          </cell>
          <cell r="E243" t="str">
            <v>ACCS REC - OTHER</v>
          </cell>
          <cell r="F243">
            <v>10111.06</v>
          </cell>
          <cell r="G243">
            <v>176.17</v>
          </cell>
        </row>
        <row r="244">
          <cell r="A244" t="str">
            <v>509100005080</v>
          </cell>
          <cell r="B244" t="str">
            <v>50</v>
          </cell>
          <cell r="C244" t="str">
            <v>2910</v>
          </cell>
          <cell r="D244" t="str">
            <v>9100005080</v>
          </cell>
          <cell r="E244" t="str">
            <v>INTER JV CURRENT A/C JUMA/BRN</v>
          </cell>
          <cell r="F244">
            <v>0.8</v>
          </cell>
          <cell r="G244">
            <v>1.2999999999999999E-2</v>
          </cell>
        </row>
        <row r="245">
          <cell r="A245" t="str">
            <v>50605011</v>
          </cell>
          <cell r="B245" t="str">
            <v>50</v>
          </cell>
          <cell r="C245" t="str">
            <v>1600</v>
          </cell>
          <cell r="D245" t="str">
            <v>605011</v>
          </cell>
          <cell r="E245" t="str">
            <v>PAYROLL-NATIONAL-BONUS</v>
          </cell>
          <cell r="F245">
            <v>0</v>
          </cell>
          <cell r="G245">
            <v>6.25</v>
          </cell>
        </row>
        <row r="246">
          <cell r="A246" t="str">
            <v>50605211</v>
          </cell>
          <cell r="B246" t="str">
            <v>50</v>
          </cell>
          <cell r="C246" t="str">
            <v>1600</v>
          </cell>
          <cell r="D246" t="str">
            <v>605211</v>
          </cell>
          <cell r="E246" t="str">
            <v>PAYROLL-NATIONAL FIELD ALLOWAN</v>
          </cell>
          <cell r="F246">
            <v>-5000</v>
          </cell>
          <cell r="G246">
            <v>-53.4</v>
          </cell>
        </row>
        <row r="247">
          <cell r="A247" t="str">
            <v>50605213</v>
          </cell>
          <cell r="B247" t="str">
            <v>50</v>
          </cell>
          <cell r="C247" t="str">
            <v>1600</v>
          </cell>
          <cell r="D247" t="str">
            <v>605213</v>
          </cell>
          <cell r="E247" t="str">
            <v>PAYROLL-NATIONAL UTILITIES</v>
          </cell>
          <cell r="F247">
            <v>0</v>
          </cell>
          <cell r="G247">
            <v>6.34</v>
          </cell>
        </row>
        <row r="248">
          <cell r="A248" t="str">
            <v>50605215</v>
          </cell>
          <cell r="B248" t="str">
            <v>50</v>
          </cell>
          <cell r="C248" t="str">
            <v>1600</v>
          </cell>
          <cell r="D248" t="str">
            <v>605215</v>
          </cell>
          <cell r="E248" t="str">
            <v>PAYROLL-NATIONAL-DRIVER WAGES</v>
          </cell>
          <cell r="F248">
            <v>0</v>
          </cell>
          <cell r="G248">
            <v>2.92</v>
          </cell>
        </row>
        <row r="249">
          <cell r="A249" t="str">
            <v>50605216</v>
          </cell>
          <cell r="B249" t="str">
            <v>50</v>
          </cell>
          <cell r="C249" t="str">
            <v>1600</v>
          </cell>
          <cell r="D249" t="str">
            <v>605216</v>
          </cell>
          <cell r="E249" t="str">
            <v>PAYROLL-NATIONAL-PETROL</v>
          </cell>
          <cell r="F249">
            <v>0</v>
          </cell>
          <cell r="G249">
            <v>3.9</v>
          </cell>
        </row>
        <row r="250">
          <cell r="A250" t="str">
            <v>50606511</v>
          </cell>
          <cell r="B250" t="str">
            <v>50</v>
          </cell>
          <cell r="C250" t="str">
            <v>1600</v>
          </cell>
          <cell r="D250" t="str">
            <v>606511</v>
          </cell>
          <cell r="E250" t="str">
            <v>PAYROLL-NATIONAL-PROVIDENT FUN</v>
          </cell>
          <cell r="F250">
            <v>0</v>
          </cell>
          <cell r="G250">
            <v>0</v>
          </cell>
        </row>
        <row r="251">
          <cell r="A251" t="str">
            <v>50609002</v>
          </cell>
          <cell r="B251" t="str">
            <v>50</v>
          </cell>
          <cell r="C251" t="str">
            <v>1600</v>
          </cell>
          <cell r="D251" t="str">
            <v>609002</v>
          </cell>
          <cell r="E251" t="str">
            <v>PAYROLL-GIFTS &amp; REWARDS-LOPL S</v>
          </cell>
          <cell r="F251">
            <v>20000</v>
          </cell>
          <cell r="G251">
            <v>344.83</v>
          </cell>
        </row>
        <row r="252">
          <cell r="A252" t="str">
            <v>50611035</v>
          </cell>
          <cell r="B252" t="str">
            <v>50</v>
          </cell>
          <cell r="C252" t="str">
            <v>1611</v>
          </cell>
          <cell r="D252" t="str">
            <v>611035</v>
          </cell>
          <cell r="E252" t="str">
            <v>CEMENT &amp; ADDITIVES</v>
          </cell>
          <cell r="F252">
            <v>0</v>
          </cell>
          <cell r="G252">
            <v>0</v>
          </cell>
        </row>
        <row r="253">
          <cell r="A253" t="str">
            <v>50611043</v>
          </cell>
          <cell r="B253" t="str">
            <v>50</v>
          </cell>
          <cell r="C253" t="str">
            <v>1611</v>
          </cell>
          <cell r="D253" t="str">
            <v>611043</v>
          </cell>
          <cell r="E253" t="str">
            <v>FLOWLINE MATERIAL</v>
          </cell>
          <cell r="F253">
            <v>342761.24</v>
          </cell>
          <cell r="G253">
            <v>5947.03</v>
          </cell>
        </row>
        <row r="254">
          <cell r="A254" t="str">
            <v>50614802</v>
          </cell>
          <cell r="B254" t="str">
            <v>50</v>
          </cell>
          <cell r="C254" t="str">
            <v>1614</v>
          </cell>
          <cell r="D254" t="str">
            <v>614802</v>
          </cell>
          <cell r="E254" t="str">
            <v>OFFICE &amp; CAMP EQUIPMENT</v>
          </cell>
          <cell r="F254">
            <v>0</v>
          </cell>
          <cell r="G254">
            <v>0</v>
          </cell>
        </row>
        <row r="255">
          <cell r="A255" t="str">
            <v>50614813</v>
          </cell>
          <cell r="B255" t="str">
            <v>50</v>
          </cell>
          <cell r="C255" t="str">
            <v>1614</v>
          </cell>
          <cell r="D255" t="str">
            <v>614813</v>
          </cell>
          <cell r="E255" t="str">
            <v>FA - MOTOR VEHICLE</v>
          </cell>
          <cell r="F255">
            <v>0</v>
          </cell>
          <cell r="G255">
            <v>0</v>
          </cell>
        </row>
        <row r="256">
          <cell r="A256" t="str">
            <v>50614814</v>
          </cell>
          <cell r="B256" t="str">
            <v>50</v>
          </cell>
          <cell r="C256" t="str">
            <v>1614</v>
          </cell>
          <cell r="D256" t="str">
            <v>614814</v>
          </cell>
          <cell r="E256" t="str">
            <v>GENERAL EQUIPMENTS</v>
          </cell>
          <cell r="F256">
            <v>0</v>
          </cell>
          <cell r="G256">
            <v>0</v>
          </cell>
        </row>
        <row r="257">
          <cell r="A257" t="str">
            <v>50614815</v>
          </cell>
          <cell r="B257" t="str">
            <v>50</v>
          </cell>
          <cell r="C257" t="str">
            <v>1614</v>
          </cell>
          <cell r="D257" t="str">
            <v>614815</v>
          </cell>
          <cell r="E257" t="str">
            <v>COMMUNICATION EQUIPMNT</v>
          </cell>
          <cell r="F257">
            <v>0</v>
          </cell>
          <cell r="G257">
            <v>0</v>
          </cell>
        </row>
        <row r="258">
          <cell r="A258" t="str">
            <v>50622008</v>
          </cell>
          <cell r="B258" t="str">
            <v>50</v>
          </cell>
          <cell r="C258" t="str">
            <v>1622</v>
          </cell>
          <cell r="D258" t="str">
            <v>622008</v>
          </cell>
          <cell r="E258" t="str">
            <v>MAINTENANCE VEHICLE</v>
          </cell>
          <cell r="F258">
            <v>44802</v>
          </cell>
          <cell r="G258">
            <v>778.58</v>
          </cell>
        </row>
        <row r="259">
          <cell r="A259" t="str">
            <v>50630401</v>
          </cell>
          <cell r="B259" t="str">
            <v>50</v>
          </cell>
          <cell r="C259" t="str">
            <v>1630</v>
          </cell>
          <cell r="D259" t="str">
            <v>630401</v>
          </cell>
          <cell r="E259" t="str">
            <v>CATERING</v>
          </cell>
          <cell r="F259">
            <v>27042</v>
          </cell>
          <cell r="G259">
            <v>467.05</v>
          </cell>
        </row>
        <row r="260">
          <cell r="A260" t="str">
            <v>50631001</v>
          </cell>
          <cell r="B260" t="str">
            <v>50</v>
          </cell>
          <cell r="C260" t="str">
            <v>1631</v>
          </cell>
          <cell r="D260" t="str">
            <v>631001</v>
          </cell>
          <cell r="E260" t="str">
            <v>CONSULTANCY SERVICES</v>
          </cell>
          <cell r="F260">
            <v>415190</v>
          </cell>
          <cell r="G260">
            <v>7226.98</v>
          </cell>
        </row>
        <row r="261">
          <cell r="A261" t="str">
            <v>50631300</v>
          </cell>
          <cell r="B261" t="str">
            <v>50</v>
          </cell>
          <cell r="C261" t="str">
            <v>1631</v>
          </cell>
          <cell r="D261" t="str">
            <v>631300</v>
          </cell>
          <cell r="E261" t="str">
            <v>CONSULTANT TECHNICAL-PROD&amp;TRTM</v>
          </cell>
          <cell r="F261">
            <v>540029.30000000005</v>
          </cell>
          <cell r="G261">
            <v>9310.85</v>
          </cell>
        </row>
        <row r="262">
          <cell r="A262" t="str">
            <v>50631301</v>
          </cell>
          <cell r="B262" t="str">
            <v>50</v>
          </cell>
          <cell r="C262" t="str">
            <v>1631</v>
          </cell>
          <cell r="D262" t="str">
            <v>631301</v>
          </cell>
          <cell r="E262" t="str">
            <v>CONSULTANT LEGAL</v>
          </cell>
          <cell r="F262">
            <v>-2676.89</v>
          </cell>
          <cell r="G262">
            <v>0.09</v>
          </cell>
        </row>
        <row r="263">
          <cell r="A263" t="str">
            <v>50632003</v>
          </cell>
          <cell r="B263" t="str">
            <v>50</v>
          </cell>
          <cell r="C263" t="str">
            <v>1632</v>
          </cell>
          <cell r="D263" t="str">
            <v>632003</v>
          </cell>
          <cell r="E263" t="str">
            <v>DONATIONS (CHARITABLE &amp; OTHERS</v>
          </cell>
          <cell r="F263">
            <v>0</v>
          </cell>
          <cell r="G263">
            <v>0</v>
          </cell>
        </row>
        <row r="264">
          <cell r="A264" t="str">
            <v>50632020</v>
          </cell>
          <cell r="B264" t="str">
            <v>50</v>
          </cell>
          <cell r="C264" t="str">
            <v>1632</v>
          </cell>
          <cell r="D264" t="str">
            <v>632020</v>
          </cell>
          <cell r="E264" t="str">
            <v>PRINTING/PHOTOCOPYING SERVICES</v>
          </cell>
          <cell r="F264">
            <v>8502</v>
          </cell>
          <cell r="G264">
            <v>146.59</v>
          </cell>
        </row>
        <row r="265">
          <cell r="A265" t="str">
            <v>50637906</v>
          </cell>
          <cell r="B265" t="str">
            <v>50</v>
          </cell>
          <cell r="C265" t="str">
            <v>1637</v>
          </cell>
          <cell r="D265" t="str">
            <v>637906</v>
          </cell>
          <cell r="E265" t="str">
            <v>SCHOLARSHIPS TO NON-EMPLOYEES</v>
          </cell>
          <cell r="F265">
            <v>262720</v>
          </cell>
          <cell r="G265">
            <v>4551.1099999999997</v>
          </cell>
        </row>
        <row r="266">
          <cell r="A266" t="str">
            <v>50675910</v>
          </cell>
          <cell r="B266" t="str">
            <v>50</v>
          </cell>
          <cell r="C266" t="str">
            <v>1675</v>
          </cell>
          <cell r="D266" t="str">
            <v>675910</v>
          </cell>
          <cell r="E266" t="str">
            <v>EX DIFF-OTHR COS-REALZD-TRADE</v>
          </cell>
          <cell r="F266">
            <v>-3142179.89</v>
          </cell>
          <cell r="G266">
            <v>-26.17</v>
          </cell>
        </row>
        <row r="267">
          <cell r="A267" t="str">
            <v>5070210304</v>
          </cell>
          <cell r="B267" t="str">
            <v>50</v>
          </cell>
          <cell r="C267" t="str">
            <v>1702</v>
          </cell>
          <cell r="D267" t="str">
            <v>70210304</v>
          </cell>
          <cell r="E267" t="str">
            <v>RECHARGE INVENTRY         OGDC</v>
          </cell>
          <cell r="F267">
            <v>0</v>
          </cell>
          <cell r="G267">
            <v>0</v>
          </cell>
        </row>
        <row r="268">
          <cell r="A268" t="str">
            <v>5070210315</v>
          </cell>
          <cell r="B268" t="str">
            <v>50</v>
          </cell>
          <cell r="C268" t="str">
            <v>1702</v>
          </cell>
          <cell r="D268" t="str">
            <v>70210315</v>
          </cell>
          <cell r="E268" t="str">
            <v>RECHARGE INVENTRY          KAD</v>
          </cell>
          <cell r="F268">
            <v>-105779293</v>
          </cell>
          <cell r="G268">
            <v>-1826930</v>
          </cell>
        </row>
        <row r="269">
          <cell r="A269" t="str">
            <v>5096670080</v>
          </cell>
          <cell r="B269" t="str">
            <v>50</v>
          </cell>
          <cell r="C269" t="str">
            <v>1966</v>
          </cell>
          <cell r="D269" t="str">
            <v>96670080</v>
          </cell>
          <cell r="E269" t="str">
            <v>FIN CHG ALLOC FROM  BRN</v>
          </cell>
          <cell r="F269">
            <v>0</v>
          </cell>
          <cell r="G269">
            <v>0</v>
          </cell>
        </row>
        <row r="270">
          <cell r="A270" t="str">
            <v>5097610050</v>
          </cell>
          <cell r="B270" t="str">
            <v>50</v>
          </cell>
          <cell r="C270" t="str">
            <v>1976</v>
          </cell>
          <cell r="D270" t="str">
            <v>97610050</v>
          </cell>
          <cell r="E270" t="str">
            <v>PURCH COST ALLOC TO JUMA</v>
          </cell>
          <cell r="F270">
            <v>0</v>
          </cell>
          <cell r="G270">
            <v>0</v>
          </cell>
        </row>
        <row r="271">
          <cell r="A271" t="str">
            <v>5097690051</v>
          </cell>
          <cell r="B271" t="str">
            <v>50</v>
          </cell>
          <cell r="C271" t="str">
            <v>1976</v>
          </cell>
          <cell r="D271" t="str">
            <v>97690051</v>
          </cell>
          <cell r="E271" t="str">
            <v>PROVISION COST ALLOC TO TAJ</v>
          </cell>
          <cell r="F271">
            <v>0</v>
          </cell>
          <cell r="G271">
            <v>0</v>
          </cell>
        </row>
        <row r="272">
          <cell r="A272" t="str">
            <v>50611073</v>
          </cell>
          <cell r="B272" t="str">
            <v>50</v>
          </cell>
          <cell r="C272" t="str">
            <v>23111</v>
          </cell>
          <cell r="D272" t="str">
            <v>611073</v>
          </cell>
          <cell r="E272" t="str">
            <v>INVENTORY - LOAN A/C</v>
          </cell>
          <cell r="F272">
            <v>0</v>
          </cell>
          <cell r="G272">
            <v>-0.75</v>
          </cell>
        </row>
        <row r="273">
          <cell r="A273" t="str">
            <v>50619073</v>
          </cell>
          <cell r="B273" t="str">
            <v>50</v>
          </cell>
          <cell r="C273" t="str">
            <v>23111</v>
          </cell>
          <cell r="D273" t="str">
            <v>619073</v>
          </cell>
          <cell r="E273" t="str">
            <v>CAP INVENTORY - LOAN A/C</v>
          </cell>
          <cell r="F273">
            <v>0</v>
          </cell>
          <cell r="G273">
            <v>0</v>
          </cell>
        </row>
        <row r="274">
          <cell r="A274" t="str">
            <v>50400021</v>
          </cell>
          <cell r="B274" t="str">
            <v>50</v>
          </cell>
          <cell r="C274" t="str">
            <v>2400</v>
          </cell>
          <cell r="D274" t="str">
            <v>400021</v>
          </cell>
          <cell r="E274" t="str">
            <v>OMV(PAKISTAN)EXPLORATION G.m.b</v>
          </cell>
          <cell r="F274">
            <v>0</v>
          </cell>
          <cell r="G274">
            <v>0</v>
          </cell>
        </row>
        <row r="275">
          <cell r="A275" t="str">
            <v>50410000A115</v>
          </cell>
          <cell r="B275" t="str">
            <v>50</v>
          </cell>
          <cell r="C275" t="str">
            <v>2410</v>
          </cell>
          <cell r="D275" t="str">
            <v>410000A115</v>
          </cell>
          <cell r="E275" t="str">
            <v>AIR PRODUCTS (MIDDLE EAST) INC</v>
          </cell>
          <cell r="F275">
            <v>0</v>
          </cell>
          <cell r="G275">
            <v>0</v>
          </cell>
        </row>
        <row r="276">
          <cell r="A276" t="str">
            <v>50410000C058</v>
          </cell>
          <cell r="B276" t="str">
            <v>50</v>
          </cell>
          <cell r="C276" t="str">
            <v>2410</v>
          </cell>
          <cell r="D276" t="str">
            <v>410000C058</v>
          </cell>
          <cell r="E276" t="str">
            <v>CREXIMCO</v>
          </cell>
          <cell r="F276">
            <v>0</v>
          </cell>
          <cell r="G276">
            <v>0</v>
          </cell>
        </row>
        <row r="277">
          <cell r="A277" t="str">
            <v>50410000C114</v>
          </cell>
          <cell r="B277" t="str">
            <v>50</v>
          </cell>
          <cell r="C277" t="str">
            <v>2410</v>
          </cell>
          <cell r="D277" t="str">
            <v>410000C114</v>
          </cell>
          <cell r="E277" t="str">
            <v>COOPER ENERGY SERVICES</v>
          </cell>
          <cell r="F277">
            <v>0</v>
          </cell>
          <cell r="G277">
            <v>0</v>
          </cell>
        </row>
        <row r="278">
          <cell r="A278" t="str">
            <v>50410000C172</v>
          </cell>
          <cell r="B278" t="str">
            <v>50</v>
          </cell>
          <cell r="C278" t="str">
            <v>2410</v>
          </cell>
          <cell r="D278" t="str">
            <v>410000C172</v>
          </cell>
          <cell r="E278" t="str">
            <v>CLIPSAL STAHL EX PTY LTD.</v>
          </cell>
          <cell r="F278">
            <v>0</v>
          </cell>
          <cell r="G278">
            <v>0</v>
          </cell>
        </row>
        <row r="279">
          <cell r="A279" t="str">
            <v>50410000C182</v>
          </cell>
          <cell r="B279" t="str">
            <v>50</v>
          </cell>
          <cell r="C279" t="str">
            <v>2410</v>
          </cell>
          <cell r="D279" t="str">
            <v>410000C182</v>
          </cell>
          <cell r="E279" t="str">
            <v>CHARLES TAYLOR CONSULTING SERV</v>
          </cell>
          <cell r="F279">
            <v>0</v>
          </cell>
          <cell r="G279">
            <v>0</v>
          </cell>
        </row>
        <row r="280">
          <cell r="A280" t="str">
            <v>50410000D022</v>
          </cell>
          <cell r="B280" t="str">
            <v>50</v>
          </cell>
          <cell r="C280" t="str">
            <v>2410</v>
          </cell>
          <cell r="D280" t="str">
            <v>410000D022</v>
          </cell>
          <cell r="E280" t="str">
            <v>DESCON ENGINEERING (PVT) LTD</v>
          </cell>
          <cell r="F280">
            <v>32640.28</v>
          </cell>
          <cell r="G280">
            <v>404.83</v>
          </cell>
        </row>
        <row r="281">
          <cell r="A281" t="str">
            <v>50410000D038</v>
          </cell>
          <cell r="B281" t="str">
            <v>50</v>
          </cell>
          <cell r="C281" t="str">
            <v>2410</v>
          </cell>
          <cell r="D281" t="str">
            <v>410000D038</v>
          </cell>
          <cell r="E281" t="str">
            <v>DETECTOR ELECTRONICS CORP</v>
          </cell>
          <cell r="F281">
            <v>0</v>
          </cell>
          <cell r="G281">
            <v>0</v>
          </cell>
        </row>
        <row r="282">
          <cell r="A282" t="str">
            <v>50410000D046</v>
          </cell>
          <cell r="B282" t="str">
            <v>50</v>
          </cell>
          <cell r="C282" t="str">
            <v>2410</v>
          </cell>
          <cell r="D282" t="str">
            <v>410000D046</v>
          </cell>
          <cell r="E282" t="str">
            <v>DRESSER RAND S.A. FRANCE</v>
          </cell>
          <cell r="F282">
            <v>0</v>
          </cell>
          <cell r="G282">
            <v>0</v>
          </cell>
        </row>
        <row r="283">
          <cell r="A283" t="str">
            <v>50410000D083</v>
          </cell>
          <cell r="B283" t="str">
            <v>50</v>
          </cell>
          <cell r="C283" t="str">
            <v>2410</v>
          </cell>
          <cell r="D283" t="str">
            <v>410000D083</v>
          </cell>
          <cell r="E283" t="str">
            <v>DRAGER SAFETY AG &amp; CO. KGAA</v>
          </cell>
          <cell r="F283">
            <v>0</v>
          </cell>
          <cell r="G283">
            <v>0</v>
          </cell>
        </row>
        <row r="284">
          <cell r="A284" t="str">
            <v>50410000E108</v>
          </cell>
          <cell r="B284" t="str">
            <v>50</v>
          </cell>
          <cell r="C284" t="str">
            <v>2410</v>
          </cell>
          <cell r="D284" t="str">
            <v>410000E108</v>
          </cell>
          <cell r="E284" t="str">
            <v>EMERSON PROCESS MANAGEMENT, A</v>
          </cell>
          <cell r="F284">
            <v>0</v>
          </cell>
          <cell r="G284">
            <v>0</v>
          </cell>
        </row>
        <row r="285">
          <cell r="A285" t="str">
            <v>50410000E110</v>
          </cell>
          <cell r="B285" t="str">
            <v>50</v>
          </cell>
          <cell r="C285" t="str">
            <v>2410</v>
          </cell>
          <cell r="D285" t="str">
            <v>410000E110</v>
          </cell>
          <cell r="E285" t="str">
            <v>EUROMATECH</v>
          </cell>
          <cell r="F285">
            <v>0</v>
          </cell>
          <cell r="G285">
            <v>0</v>
          </cell>
        </row>
        <row r="286">
          <cell r="A286" t="str">
            <v>50410000G029</v>
          </cell>
          <cell r="B286" t="str">
            <v>50</v>
          </cell>
          <cell r="C286" t="str">
            <v>2410</v>
          </cell>
          <cell r="D286" t="str">
            <v>410000G029</v>
          </cell>
          <cell r="E286" t="str">
            <v>GOODWIN INTERNATIONAL LTD</v>
          </cell>
          <cell r="F286">
            <v>0</v>
          </cell>
          <cell r="G286">
            <v>0</v>
          </cell>
        </row>
        <row r="287">
          <cell r="A287" t="str">
            <v>50410000I080</v>
          </cell>
          <cell r="B287" t="str">
            <v>50</v>
          </cell>
          <cell r="C287" t="str">
            <v>2410</v>
          </cell>
          <cell r="D287" t="str">
            <v>410000I080</v>
          </cell>
          <cell r="E287" t="str">
            <v>ITAL</v>
          </cell>
          <cell r="F287">
            <v>-1252926.5</v>
          </cell>
          <cell r="G287">
            <v>-21565</v>
          </cell>
        </row>
        <row r="288">
          <cell r="A288" t="str">
            <v>50410000K071</v>
          </cell>
          <cell r="B288" t="str">
            <v>50</v>
          </cell>
          <cell r="C288" t="str">
            <v>2410</v>
          </cell>
          <cell r="D288" t="str">
            <v>410000K071</v>
          </cell>
          <cell r="E288" t="str">
            <v>KARVAL SERVICES LTD</v>
          </cell>
          <cell r="F288">
            <v>993</v>
          </cell>
          <cell r="G288">
            <v>16.55</v>
          </cell>
        </row>
        <row r="289">
          <cell r="A289" t="str">
            <v>50410000K072</v>
          </cell>
          <cell r="B289" t="str">
            <v>50</v>
          </cell>
          <cell r="C289" t="str">
            <v>2410</v>
          </cell>
          <cell r="D289" t="str">
            <v>410000K072</v>
          </cell>
          <cell r="E289" t="str">
            <v>KS TECH LTD</v>
          </cell>
          <cell r="F289">
            <v>0</v>
          </cell>
          <cell r="G289">
            <v>0</v>
          </cell>
        </row>
        <row r="290">
          <cell r="A290" t="str">
            <v>50410000L018</v>
          </cell>
          <cell r="B290" t="str">
            <v>50</v>
          </cell>
          <cell r="C290" t="str">
            <v>2410</v>
          </cell>
          <cell r="D290" t="str">
            <v>410000L018</v>
          </cell>
          <cell r="E290" t="str">
            <v>LINDE GAS U.K. LTD</v>
          </cell>
          <cell r="F290">
            <v>0</v>
          </cell>
          <cell r="G290">
            <v>0</v>
          </cell>
        </row>
        <row r="291">
          <cell r="A291" t="str">
            <v>50410000L029</v>
          </cell>
          <cell r="B291" t="str">
            <v>50</v>
          </cell>
          <cell r="C291" t="str">
            <v>2410</v>
          </cell>
          <cell r="D291" t="str">
            <v>410000L029</v>
          </cell>
          <cell r="E291" t="str">
            <v>LA TECNOVALVO</v>
          </cell>
          <cell r="F291">
            <v>-211690.74</v>
          </cell>
          <cell r="G291">
            <v>-3681.32</v>
          </cell>
        </row>
        <row r="292">
          <cell r="A292" t="str">
            <v>50410000M179</v>
          </cell>
          <cell r="B292" t="str">
            <v>50</v>
          </cell>
          <cell r="C292" t="str">
            <v>2410</v>
          </cell>
          <cell r="D292" t="str">
            <v>410000M179</v>
          </cell>
          <cell r="E292" t="str">
            <v>MARSH BELLOFRAM EUROPE LTD.</v>
          </cell>
          <cell r="F292">
            <v>0</v>
          </cell>
          <cell r="G292">
            <v>0</v>
          </cell>
        </row>
        <row r="293">
          <cell r="A293" t="str">
            <v>50410000N023</v>
          </cell>
          <cell r="B293" t="str">
            <v>50</v>
          </cell>
          <cell r="C293" t="str">
            <v>2410</v>
          </cell>
          <cell r="D293" t="str">
            <v>410000N023</v>
          </cell>
          <cell r="E293" t="str">
            <v>NUOVO PIGNONE</v>
          </cell>
          <cell r="F293">
            <v>0</v>
          </cell>
          <cell r="G293">
            <v>0</v>
          </cell>
        </row>
        <row r="294">
          <cell r="A294" t="str">
            <v>50410000O015</v>
          </cell>
          <cell r="B294" t="str">
            <v>50</v>
          </cell>
          <cell r="C294" t="str">
            <v>2410</v>
          </cell>
          <cell r="D294" t="str">
            <v>410000O015</v>
          </cell>
          <cell r="E294" t="str">
            <v>OLMI S.P.A.</v>
          </cell>
          <cell r="F294">
            <v>0</v>
          </cell>
          <cell r="G294">
            <v>0</v>
          </cell>
        </row>
        <row r="295">
          <cell r="A295" t="str">
            <v>50410000O067</v>
          </cell>
          <cell r="B295" t="str">
            <v>50</v>
          </cell>
          <cell r="C295" t="str">
            <v>2410</v>
          </cell>
          <cell r="D295" t="str">
            <v>410000O067</v>
          </cell>
          <cell r="E295" t="str">
            <v>OIL AND GAS EXPLORATION CRACOW</v>
          </cell>
          <cell r="F295">
            <v>0</v>
          </cell>
          <cell r="G295">
            <v>0</v>
          </cell>
        </row>
        <row r="296">
          <cell r="A296" t="str">
            <v>50410000O073</v>
          </cell>
          <cell r="B296" t="str">
            <v>50</v>
          </cell>
          <cell r="C296" t="str">
            <v>2410</v>
          </cell>
          <cell r="D296" t="str">
            <v>410000O073</v>
          </cell>
          <cell r="E296" t="str">
            <v>OSECO EUROPE B.V.</v>
          </cell>
          <cell r="F296">
            <v>0</v>
          </cell>
          <cell r="G296">
            <v>0</v>
          </cell>
        </row>
        <row r="297">
          <cell r="A297" t="str">
            <v>50410000O076</v>
          </cell>
          <cell r="B297" t="str">
            <v>50</v>
          </cell>
          <cell r="C297" t="str">
            <v>2410</v>
          </cell>
          <cell r="D297" t="str">
            <v>410000O076</v>
          </cell>
          <cell r="E297" t="str">
            <v>ONDEO NALCO LTD</v>
          </cell>
          <cell r="F297">
            <v>0</v>
          </cell>
          <cell r="G297">
            <v>0</v>
          </cell>
        </row>
        <row r="298">
          <cell r="A298" t="str">
            <v>50410000P149</v>
          </cell>
          <cell r="B298" t="str">
            <v>50</v>
          </cell>
          <cell r="C298" t="str">
            <v>2410</v>
          </cell>
          <cell r="D298" t="str">
            <v>410000P149</v>
          </cell>
          <cell r="E298" t="str">
            <v>PARKER HANNIFIN SINGAPORE PTE</v>
          </cell>
          <cell r="F298">
            <v>0</v>
          </cell>
          <cell r="G298">
            <v>0</v>
          </cell>
        </row>
        <row r="299">
          <cell r="A299" t="str">
            <v>50410000R079</v>
          </cell>
          <cell r="B299" t="str">
            <v>50</v>
          </cell>
          <cell r="C299" t="str">
            <v>2410</v>
          </cell>
          <cell r="D299" t="str">
            <v>410000R079</v>
          </cell>
          <cell r="E299" t="str">
            <v>RED WING INTERNATIONAL</v>
          </cell>
          <cell r="F299">
            <v>0</v>
          </cell>
          <cell r="G299">
            <v>0</v>
          </cell>
        </row>
        <row r="300">
          <cell r="A300" t="str">
            <v>50410000S102</v>
          </cell>
          <cell r="B300" t="str">
            <v>50</v>
          </cell>
          <cell r="C300" t="str">
            <v>2410</v>
          </cell>
          <cell r="D300" t="str">
            <v>410000S102</v>
          </cell>
          <cell r="E300" t="str">
            <v>SOR EUROPE LIMITED</v>
          </cell>
          <cell r="F300">
            <v>0</v>
          </cell>
          <cell r="G300">
            <v>0</v>
          </cell>
        </row>
        <row r="301">
          <cell r="A301" t="str">
            <v>50410000T058</v>
          </cell>
          <cell r="B301" t="str">
            <v>50</v>
          </cell>
          <cell r="C301" t="str">
            <v>2410</v>
          </cell>
          <cell r="D301" t="str">
            <v>410000T058</v>
          </cell>
          <cell r="E301" t="str">
            <v>TRUEBELL MARKETING &amp; TRADING</v>
          </cell>
          <cell r="F301">
            <v>0</v>
          </cell>
          <cell r="G301">
            <v>0</v>
          </cell>
        </row>
        <row r="302">
          <cell r="A302" t="str">
            <v>50410000T059</v>
          </cell>
          <cell r="B302" t="str">
            <v>50</v>
          </cell>
          <cell r="C302" t="str">
            <v>2410</v>
          </cell>
          <cell r="D302" t="str">
            <v>410000T059</v>
          </cell>
          <cell r="E302" t="str">
            <v>THE WOLF SAFETY LAMP COMPANY</v>
          </cell>
          <cell r="F302">
            <v>0</v>
          </cell>
          <cell r="G302">
            <v>0</v>
          </cell>
        </row>
        <row r="303">
          <cell r="A303" t="str">
            <v>50410000T129</v>
          </cell>
          <cell r="B303" t="str">
            <v>50</v>
          </cell>
          <cell r="C303" t="str">
            <v>2410</v>
          </cell>
          <cell r="D303" t="str">
            <v>410000T129</v>
          </cell>
          <cell r="E303" t="str">
            <v>TYCO THERMAL CONTROLS</v>
          </cell>
          <cell r="F303">
            <v>0</v>
          </cell>
          <cell r="G303">
            <v>0</v>
          </cell>
        </row>
        <row r="304">
          <cell r="A304" t="str">
            <v>50410000T130</v>
          </cell>
          <cell r="B304" t="str">
            <v>50</v>
          </cell>
          <cell r="C304" t="str">
            <v>2410</v>
          </cell>
          <cell r="D304" t="str">
            <v>410000T130</v>
          </cell>
          <cell r="E304" t="str">
            <v>TECHNIP K.T.I. SPA ROMA</v>
          </cell>
          <cell r="F304">
            <v>0</v>
          </cell>
          <cell r="G304">
            <v>0</v>
          </cell>
        </row>
        <row r="305">
          <cell r="A305" t="str">
            <v>50410010A002</v>
          </cell>
          <cell r="B305" t="str">
            <v>50</v>
          </cell>
          <cell r="C305" t="str">
            <v>2410</v>
          </cell>
          <cell r="D305" t="str">
            <v>410010A002</v>
          </cell>
          <cell r="E305" t="str">
            <v>ABDUL QADER HAJI SOOMAR</v>
          </cell>
          <cell r="F305">
            <v>0</v>
          </cell>
          <cell r="G305">
            <v>0</v>
          </cell>
        </row>
        <row r="306">
          <cell r="A306" t="str">
            <v>50410010A007</v>
          </cell>
          <cell r="B306" t="str">
            <v>50</v>
          </cell>
          <cell r="C306" t="str">
            <v>2410</v>
          </cell>
          <cell r="D306" t="str">
            <v>410010A007</v>
          </cell>
          <cell r="E306" t="str">
            <v>AIRCRAFT SALES&amp;SERV (PVT) LTD</v>
          </cell>
          <cell r="F306">
            <v>0</v>
          </cell>
          <cell r="G306">
            <v>0</v>
          </cell>
        </row>
        <row r="307">
          <cell r="A307" t="str">
            <v>50410010A008</v>
          </cell>
          <cell r="B307" t="str">
            <v>50</v>
          </cell>
          <cell r="C307" t="str">
            <v>2410</v>
          </cell>
          <cell r="D307" t="str">
            <v>410010A008</v>
          </cell>
          <cell r="E307" t="str">
            <v>ADAMJEE INSURANCE COMPANY LTD</v>
          </cell>
          <cell r="F307">
            <v>0</v>
          </cell>
          <cell r="G307">
            <v>0</v>
          </cell>
        </row>
        <row r="308">
          <cell r="A308" t="str">
            <v>50410010A088</v>
          </cell>
          <cell r="B308" t="str">
            <v>50</v>
          </cell>
          <cell r="C308" t="str">
            <v>2410</v>
          </cell>
          <cell r="D308" t="str">
            <v>410010A088</v>
          </cell>
          <cell r="E308" t="str">
            <v>ALLIED ENGINEERING SERVICES</v>
          </cell>
          <cell r="F308">
            <v>-7199.82</v>
          </cell>
          <cell r="G308">
            <v>-124.35</v>
          </cell>
        </row>
        <row r="309">
          <cell r="A309" t="str">
            <v>50410010A169</v>
          </cell>
          <cell r="B309" t="str">
            <v>50</v>
          </cell>
          <cell r="C309" t="str">
            <v>2410</v>
          </cell>
          <cell r="D309" t="str">
            <v>410010A169</v>
          </cell>
          <cell r="E309" t="str">
            <v>ALI BROTHERS</v>
          </cell>
          <cell r="F309">
            <v>0</v>
          </cell>
          <cell r="G309">
            <v>0</v>
          </cell>
        </row>
        <row r="310">
          <cell r="A310" t="str">
            <v>50410010A208</v>
          </cell>
          <cell r="B310" t="str">
            <v>50</v>
          </cell>
          <cell r="C310" t="str">
            <v>2410</v>
          </cell>
          <cell r="D310" t="str">
            <v>410010A208</v>
          </cell>
          <cell r="E310" t="str">
            <v>AZAM ENTERPRISES</v>
          </cell>
          <cell r="F310">
            <v>0</v>
          </cell>
          <cell r="G310">
            <v>0</v>
          </cell>
        </row>
        <row r="311">
          <cell r="A311" t="str">
            <v>50410010A223</v>
          </cell>
          <cell r="B311" t="str">
            <v>50</v>
          </cell>
          <cell r="C311" t="str">
            <v>2410</v>
          </cell>
          <cell r="D311" t="str">
            <v>410010A223</v>
          </cell>
          <cell r="E311" t="str">
            <v>AMERICAN EXPRESS BANK LTD.</v>
          </cell>
          <cell r="F311">
            <v>-30515</v>
          </cell>
          <cell r="G311">
            <v>-507.25</v>
          </cell>
        </row>
        <row r="312">
          <cell r="A312" t="str">
            <v>50410010A258</v>
          </cell>
          <cell r="B312" t="str">
            <v>50</v>
          </cell>
          <cell r="C312" t="str">
            <v>2410</v>
          </cell>
          <cell r="D312" t="str">
            <v>410010A258</v>
          </cell>
          <cell r="E312" t="str">
            <v>ARK ASSOCIATES</v>
          </cell>
          <cell r="F312">
            <v>0</v>
          </cell>
          <cell r="G312">
            <v>0</v>
          </cell>
        </row>
        <row r="313">
          <cell r="A313" t="str">
            <v>50410010A268</v>
          </cell>
          <cell r="B313" t="str">
            <v>50</v>
          </cell>
          <cell r="C313" t="str">
            <v>2410</v>
          </cell>
          <cell r="D313" t="str">
            <v>410010A268</v>
          </cell>
          <cell r="E313" t="str">
            <v>A.A &amp; CO.</v>
          </cell>
          <cell r="F313">
            <v>0</v>
          </cell>
          <cell r="G313">
            <v>0</v>
          </cell>
        </row>
        <row r="314">
          <cell r="A314" t="str">
            <v>50410010B034</v>
          </cell>
          <cell r="B314" t="str">
            <v>50</v>
          </cell>
          <cell r="C314" t="str">
            <v>2410</v>
          </cell>
          <cell r="D314" t="str">
            <v>410010B034</v>
          </cell>
          <cell r="E314" t="str">
            <v>BEST WESTERN REGENCY HOTEL ISD</v>
          </cell>
          <cell r="F314">
            <v>0</v>
          </cell>
          <cell r="G314">
            <v>0</v>
          </cell>
        </row>
        <row r="315">
          <cell r="A315" t="str">
            <v>50410010B067</v>
          </cell>
          <cell r="B315" t="str">
            <v>50</v>
          </cell>
          <cell r="C315" t="str">
            <v>2410</v>
          </cell>
          <cell r="D315" t="str">
            <v>410010B067</v>
          </cell>
          <cell r="E315" t="str">
            <v>THE BRITISH COUNCIL</v>
          </cell>
          <cell r="F315">
            <v>0</v>
          </cell>
          <cell r="G315">
            <v>0</v>
          </cell>
        </row>
        <row r="316">
          <cell r="A316" t="str">
            <v>50410010C062</v>
          </cell>
          <cell r="B316" t="str">
            <v>50</v>
          </cell>
          <cell r="C316" t="str">
            <v>2410</v>
          </cell>
          <cell r="D316" t="str">
            <v>410010C062</v>
          </cell>
          <cell r="E316" t="str">
            <v>CLASSIC AGENCIES</v>
          </cell>
          <cell r="F316">
            <v>0</v>
          </cell>
          <cell r="G316">
            <v>0</v>
          </cell>
        </row>
        <row r="317">
          <cell r="A317" t="str">
            <v>50410010E062</v>
          </cell>
          <cell r="B317" t="str">
            <v>50</v>
          </cell>
          <cell r="C317" t="str">
            <v>2410</v>
          </cell>
          <cell r="D317" t="str">
            <v>410010E062</v>
          </cell>
          <cell r="E317" t="str">
            <v>EZZI ENGINEERING</v>
          </cell>
          <cell r="F317">
            <v>0</v>
          </cell>
          <cell r="G317">
            <v>0</v>
          </cell>
        </row>
        <row r="318">
          <cell r="A318" t="str">
            <v>50410010E108</v>
          </cell>
          <cell r="B318" t="str">
            <v>50</v>
          </cell>
          <cell r="C318" t="str">
            <v>2410</v>
          </cell>
          <cell r="D318" t="str">
            <v>410010E108</v>
          </cell>
          <cell r="E318" t="str">
            <v>ENVIR-O-CLEAN</v>
          </cell>
          <cell r="F318">
            <v>0</v>
          </cell>
          <cell r="G318">
            <v>0</v>
          </cell>
        </row>
        <row r="319">
          <cell r="A319" t="str">
            <v>50410010F056</v>
          </cell>
          <cell r="B319" t="str">
            <v>50</v>
          </cell>
          <cell r="C319" t="str">
            <v>2410</v>
          </cell>
          <cell r="D319" t="str">
            <v>410010F056</v>
          </cell>
          <cell r="E319" t="str">
            <v>FORUM INN</v>
          </cell>
          <cell r="F319">
            <v>0</v>
          </cell>
          <cell r="G319">
            <v>0</v>
          </cell>
        </row>
        <row r="320">
          <cell r="A320" t="str">
            <v>50410010H002</v>
          </cell>
          <cell r="B320" t="str">
            <v>50</v>
          </cell>
          <cell r="C320" t="str">
            <v>2410</v>
          </cell>
          <cell r="D320" t="str">
            <v>410010H002</v>
          </cell>
          <cell r="E320" t="str">
            <v>HAIDRY GAS CO.</v>
          </cell>
          <cell r="F320">
            <v>0</v>
          </cell>
          <cell r="G320">
            <v>0</v>
          </cell>
        </row>
        <row r="321">
          <cell r="A321" t="str">
            <v>50410010H078</v>
          </cell>
          <cell r="B321" t="str">
            <v>50</v>
          </cell>
          <cell r="C321" t="str">
            <v>2410</v>
          </cell>
          <cell r="D321" t="str">
            <v>410010H078</v>
          </cell>
          <cell r="E321" t="str">
            <v>HOLIDAY INN LAHORE</v>
          </cell>
          <cell r="F321">
            <v>0</v>
          </cell>
          <cell r="G321">
            <v>0</v>
          </cell>
        </row>
        <row r="322">
          <cell r="A322" t="str">
            <v>50410010H092</v>
          </cell>
          <cell r="B322" t="str">
            <v>50</v>
          </cell>
          <cell r="C322" t="str">
            <v>2410</v>
          </cell>
          <cell r="D322" t="str">
            <v>410010H092</v>
          </cell>
          <cell r="E322" t="str">
            <v>HYUNDAI DEFENCE MOTORS</v>
          </cell>
          <cell r="F322">
            <v>0</v>
          </cell>
          <cell r="G322">
            <v>0</v>
          </cell>
        </row>
        <row r="323">
          <cell r="A323" t="str">
            <v>50410010H121</v>
          </cell>
          <cell r="B323" t="str">
            <v>50</v>
          </cell>
          <cell r="C323" t="str">
            <v>2410</v>
          </cell>
          <cell r="D323" t="str">
            <v>410010H121</v>
          </cell>
          <cell r="E323" t="str">
            <v>HOME &amp; OFFICE</v>
          </cell>
          <cell r="F323">
            <v>0</v>
          </cell>
          <cell r="G323">
            <v>0</v>
          </cell>
        </row>
        <row r="324">
          <cell r="A324" t="str">
            <v>50410010H122</v>
          </cell>
          <cell r="B324" t="str">
            <v>50</v>
          </cell>
          <cell r="C324" t="str">
            <v>2410</v>
          </cell>
          <cell r="D324" t="str">
            <v>410010H122</v>
          </cell>
          <cell r="E324" t="str">
            <v>HAFIZ MUHAMMAD AYOOB</v>
          </cell>
          <cell r="F324">
            <v>0</v>
          </cell>
          <cell r="G324">
            <v>0</v>
          </cell>
        </row>
        <row r="325">
          <cell r="A325" t="str">
            <v>50410010H140</v>
          </cell>
          <cell r="B325" t="str">
            <v>50</v>
          </cell>
          <cell r="C325" t="str">
            <v>2410</v>
          </cell>
          <cell r="D325" t="str">
            <v>410010H140</v>
          </cell>
          <cell r="E325" t="str">
            <v>HAIDER ENTERPRISES</v>
          </cell>
          <cell r="F325">
            <v>0</v>
          </cell>
          <cell r="G325">
            <v>0</v>
          </cell>
        </row>
        <row r="326">
          <cell r="A326" t="str">
            <v>50410010I093</v>
          </cell>
          <cell r="B326" t="str">
            <v>50</v>
          </cell>
          <cell r="C326" t="str">
            <v>2410</v>
          </cell>
          <cell r="D326" t="str">
            <v>410010I093</v>
          </cell>
          <cell r="E326" t="str">
            <v>INDUSTRIAL TECHNICAL SUPPLIES</v>
          </cell>
          <cell r="F326">
            <v>0</v>
          </cell>
          <cell r="G326">
            <v>0</v>
          </cell>
        </row>
        <row r="327">
          <cell r="A327" t="str">
            <v>50410010K005</v>
          </cell>
          <cell r="B327" t="str">
            <v>50</v>
          </cell>
          <cell r="C327" t="str">
            <v>2410</v>
          </cell>
          <cell r="D327" t="str">
            <v>410010K005</v>
          </cell>
          <cell r="E327" t="str">
            <v>KARACHI SHERATON HOTEL</v>
          </cell>
          <cell r="F327">
            <v>0</v>
          </cell>
          <cell r="G327">
            <v>0</v>
          </cell>
        </row>
        <row r="328">
          <cell r="A328" t="str">
            <v>50410010K063</v>
          </cell>
          <cell r="B328" t="str">
            <v>50</v>
          </cell>
          <cell r="C328" t="str">
            <v>2410</v>
          </cell>
          <cell r="D328" t="str">
            <v>410010K063</v>
          </cell>
          <cell r="E328" t="str">
            <v>KSB PUMPS COMPANY LTD</v>
          </cell>
          <cell r="F328">
            <v>0</v>
          </cell>
          <cell r="G328">
            <v>0</v>
          </cell>
        </row>
        <row r="329">
          <cell r="A329" t="str">
            <v>50410010L049</v>
          </cell>
          <cell r="B329" t="str">
            <v>50</v>
          </cell>
          <cell r="C329" t="str">
            <v>2410</v>
          </cell>
          <cell r="D329" t="str">
            <v>410010L049</v>
          </cell>
          <cell r="E329" t="str">
            <v>LEATHER INN</v>
          </cell>
          <cell r="F329">
            <v>0</v>
          </cell>
          <cell r="G329">
            <v>0</v>
          </cell>
        </row>
        <row r="330">
          <cell r="A330" t="str">
            <v>50410010M063</v>
          </cell>
          <cell r="B330" t="str">
            <v>50</v>
          </cell>
          <cell r="C330" t="str">
            <v>2410</v>
          </cell>
          <cell r="D330" t="str">
            <v>410010M063</v>
          </cell>
          <cell r="E330" t="str">
            <v>MULLA ADAMALI KADHIBHOY &amp; CO.</v>
          </cell>
          <cell r="F330">
            <v>0</v>
          </cell>
          <cell r="G330">
            <v>0</v>
          </cell>
        </row>
        <row r="331">
          <cell r="A331" t="str">
            <v>50410010M209</v>
          </cell>
          <cell r="B331" t="str">
            <v>50</v>
          </cell>
          <cell r="C331" t="str">
            <v>2410</v>
          </cell>
          <cell r="D331" t="str">
            <v>410010M209</v>
          </cell>
          <cell r="E331" t="str">
            <v>MOHAMMAD AFZAL FURNITURE WORKS</v>
          </cell>
          <cell r="F331">
            <v>0</v>
          </cell>
          <cell r="G331">
            <v>0</v>
          </cell>
        </row>
        <row r="332">
          <cell r="A332" t="str">
            <v>50410010M236</v>
          </cell>
          <cell r="B332" t="str">
            <v>50</v>
          </cell>
          <cell r="C332" t="str">
            <v>2410</v>
          </cell>
          <cell r="D332" t="str">
            <v>410010M236</v>
          </cell>
          <cell r="E332" t="str">
            <v>MUSHTAQUE AHMED SHAIKH</v>
          </cell>
          <cell r="F332">
            <v>475</v>
          </cell>
          <cell r="G332">
            <v>7.92</v>
          </cell>
        </row>
        <row r="333">
          <cell r="A333" t="str">
            <v>50410010M238</v>
          </cell>
          <cell r="B333" t="str">
            <v>50</v>
          </cell>
          <cell r="C333" t="str">
            <v>2410</v>
          </cell>
          <cell r="D333" t="str">
            <v>410010M238</v>
          </cell>
          <cell r="E333" t="str">
            <v>MUSHTAQ AND BILAL CONSULTING E</v>
          </cell>
          <cell r="F333">
            <v>0</v>
          </cell>
          <cell r="G333">
            <v>0</v>
          </cell>
        </row>
        <row r="334">
          <cell r="A334" t="str">
            <v>50410010N014</v>
          </cell>
          <cell r="B334" t="str">
            <v>50</v>
          </cell>
          <cell r="C334" t="str">
            <v>2410</v>
          </cell>
          <cell r="D334" t="str">
            <v>410010N014</v>
          </cell>
          <cell r="E334" t="str">
            <v>NURICON PETROSERVICES (PTE)LTD</v>
          </cell>
          <cell r="F334">
            <v>0</v>
          </cell>
          <cell r="G334">
            <v>0</v>
          </cell>
        </row>
        <row r="335">
          <cell r="A335" t="str">
            <v>50410010N230</v>
          </cell>
          <cell r="B335" t="str">
            <v>50</v>
          </cell>
          <cell r="C335" t="str">
            <v>2410</v>
          </cell>
          <cell r="D335" t="str">
            <v>410010N230</v>
          </cell>
          <cell r="E335" t="str">
            <v>NAZIR SPORTS</v>
          </cell>
          <cell r="F335">
            <v>0</v>
          </cell>
          <cell r="G335">
            <v>0</v>
          </cell>
        </row>
        <row r="336">
          <cell r="A336" t="str">
            <v>50410010N233</v>
          </cell>
          <cell r="B336" t="str">
            <v>50</v>
          </cell>
          <cell r="C336" t="str">
            <v>2410</v>
          </cell>
          <cell r="D336" t="str">
            <v>410010N233</v>
          </cell>
          <cell r="E336" t="str">
            <v>NETWORK ZONE</v>
          </cell>
          <cell r="F336">
            <v>0</v>
          </cell>
          <cell r="G336">
            <v>0</v>
          </cell>
        </row>
        <row r="337">
          <cell r="A337" t="str">
            <v>50410010O058</v>
          </cell>
          <cell r="B337" t="str">
            <v>50</v>
          </cell>
          <cell r="C337" t="str">
            <v>2410</v>
          </cell>
          <cell r="D337" t="str">
            <v>410010O058</v>
          </cell>
          <cell r="E337" t="str">
            <v>OILFIELD SUPERIOR SERVIECS</v>
          </cell>
          <cell r="F337">
            <v>0</v>
          </cell>
          <cell r="G337">
            <v>0</v>
          </cell>
        </row>
        <row r="338">
          <cell r="A338" t="str">
            <v>50410010P076</v>
          </cell>
          <cell r="B338" t="str">
            <v>50</v>
          </cell>
          <cell r="C338" t="str">
            <v>2410</v>
          </cell>
          <cell r="D338" t="str">
            <v>410010P076</v>
          </cell>
          <cell r="E338" t="str">
            <v>PAK DATACOM</v>
          </cell>
          <cell r="F338">
            <v>0</v>
          </cell>
          <cell r="G338">
            <v>0</v>
          </cell>
        </row>
        <row r="339">
          <cell r="A339" t="str">
            <v>50410010P116</v>
          </cell>
          <cell r="B339" t="str">
            <v>50</v>
          </cell>
          <cell r="C339" t="str">
            <v>2410</v>
          </cell>
          <cell r="D339" t="str">
            <v>410010P116</v>
          </cell>
          <cell r="E339" t="str">
            <v>PERAC RESEARCH &amp; DEVELOPMENT F</v>
          </cell>
          <cell r="F339">
            <v>0</v>
          </cell>
          <cell r="G339">
            <v>0</v>
          </cell>
        </row>
        <row r="340">
          <cell r="A340" t="str">
            <v>50410010P118</v>
          </cell>
          <cell r="B340" t="str">
            <v>50</v>
          </cell>
          <cell r="C340" t="str">
            <v>2410</v>
          </cell>
          <cell r="D340" t="str">
            <v>410010P118</v>
          </cell>
          <cell r="E340" t="str">
            <v>PEARL CONTINENTAL HOTEL LAHORE</v>
          </cell>
          <cell r="F340">
            <v>0</v>
          </cell>
          <cell r="G340">
            <v>0</v>
          </cell>
        </row>
        <row r="341">
          <cell r="A341" t="str">
            <v>50410010P133</v>
          </cell>
          <cell r="B341" t="str">
            <v>50</v>
          </cell>
          <cell r="C341" t="str">
            <v>2410</v>
          </cell>
          <cell r="D341" t="str">
            <v>410010P133</v>
          </cell>
          <cell r="E341" t="str">
            <v>POWERTECH</v>
          </cell>
          <cell r="F341">
            <v>0</v>
          </cell>
          <cell r="G341">
            <v>0</v>
          </cell>
        </row>
        <row r="342">
          <cell r="A342" t="str">
            <v>50410010P165</v>
          </cell>
          <cell r="B342" t="str">
            <v>50</v>
          </cell>
          <cell r="C342" t="str">
            <v>2410</v>
          </cell>
          <cell r="D342" t="str">
            <v>410010P165</v>
          </cell>
          <cell r="E342" t="str">
            <v>PTCL - KHAIRPUR</v>
          </cell>
          <cell r="F342">
            <v>0</v>
          </cell>
          <cell r="G342">
            <v>0</v>
          </cell>
        </row>
        <row r="343">
          <cell r="A343" t="str">
            <v>50410010S111</v>
          </cell>
          <cell r="B343" t="str">
            <v>50</v>
          </cell>
          <cell r="C343" t="str">
            <v>2410</v>
          </cell>
          <cell r="D343" t="str">
            <v>410010S111</v>
          </cell>
          <cell r="E343" t="str">
            <v>SIEMENS PAKISTAN ENGINEERING</v>
          </cell>
          <cell r="F343">
            <v>0</v>
          </cell>
          <cell r="G343">
            <v>0</v>
          </cell>
        </row>
        <row r="344">
          <cell r="A344" t="str">
            <v>50410010S178</v>
          </cell>
          <cell r="B344" t="str">
            <v>50</v>
          </cell>
          <cell r="C344" t="str">
            <v>2410</v>
          </cell>
          <cell r="D344" t="str">
            <v>410010S178</v>
          </cell>
          <cell r="E344" t="str">
            <v>SAZGAR ENGINEERING WORKS LTD.</v>
          </cell>
          <cell r="F344">
            <v>0</v>
          </cell>
          <cell r="G344">
            <v>0</v>
          </cell>
        </row>
        <row r="345">
          <cell r="A345" t="str">
            <v>50410010S222</v>
          </cell>
          <cell r="B345" t="str">
            <v>50</v>
          </cell>
          <cell r="C345" t="str">
            <v>2410</v>
          </cell>
          <cell r="D345" t="str">
            <v>410010S222</v>
          </cell>
          <cell r="E345" t="str">
            <v>SARKARS INTERNATIONAL</v>
          </cell>
          <cell r="F345">
            <v>0</v>
          </cell>
          <cell r="G345">
            <v>0</v>
          </cell>
        </row>
        <row r="346">
          <cell r="A346" t="str">
            <v>50410010S269</v>
          </cell>
          <cell r="B346" t="str">
            <v>50</v>
          </cell>
          <cell r="C346" t="str">
            <v>2410</v>
          </cell>
          <cell r="D346" t="str">
            <v>410010S269</v>
          </cell>
          <cell r="E346" t="str">
            <v>SIDAT HYDER MORSHED ASSOCIATES</v>
          </cell>
          <cell r="F346">
            <v>0</v>
          </cell>
          <cell r="G346">
            <v>0</v>
          </cell>
        </row>
        <row r="347">
          <cell r="A347" t="str">
            <v>50410010T017</v>
          </cell>
          <cell r="B347" t="str">
            <v>50</v>
          </cell>
          <cell r="C347" t="str">
            <v>2410</v>
          </cell>
          <cell r="D347" t="str">
            <v>410010T017</v>
          </cell>
          <cell r="E347" t="str">
            <v>TOYOTA SOUTHERN MOTORS(PVT)LTD</v>
          </cell>
          <cell r="F347">
            <v>-19000</v>
          </cell>
          <cell r="G347">
            <v>-329.29</v>
          </cell>
        </row>
        <row r="348">
          <cell r="A348" t="str">
            <v>50410010T099</v>
          </cell>
          <cell r="B348" t="str">
            <v>50</v>
          </cell>
          <cell r="C348" t="str">
            <v>2410</v>
          </cell>
          <cell r="D348" t="str">
            <v>410010T099</v>
          </cell>
          <cell r="E348" t="str">
            <v>TOP LINE PROMOTIONAL SERVICES</v>
          </cell>
          <cell r="F348">
            <v>0</v>
          </cell>
          <cell r="G348">
            <v>0</v>
          </cell>
        </row>
        <row r="349">
          <cell r="A349" t="str">
            <v>50410010T103</v>
          </cell>
          <cell r="B349" t="str">
            <v>50</v>
          </cell>
          <cell r="C349" t="str">
            <v>2410</v>
          </cell>
          <cell r="D349" t="str">
            <v>410010T103</v>
          </cell>
          <cell r="E349" t="str">
            <v>TECHNOWELD CORPORATION</v>
          </cell>
          <cell r="F349">
            <v>0</v>
          </cell>
          <cell r="G349">
            <v>0</v>
          </cell>
        </row>
        <row r="350">
          <cell r="A350" t="str">
            <v>50410010T114</v>
          </cell>
          <cell r="B350" t="str">
            <v>50</v>
          </cell>
          <cell r="C350" t="str">
            <v>2410</v>
          </cell>
          <cell r="D350" t="str">
            <v>410010T114</v>
          </cell>
          <cell r="E350" t="str">
            <v>TASEER HADI KHALID &amp; CO.</v>
          </cell>
          <cell r="F350">
            <v>0</v>
          </cell>
          <cell r="G350">
            <v>0</v>
          </cell>
        </row>
        <row r="351">
          <cell r="A351" t="str">
            <v>50410010T116</v>
          </cell>
          <cell r="B351" t="str">
            <v>50</v>
          </cell>
          <cell r="C351" t="str">
            <v>2410</v>
          </cell>
          <cell r="D351" t="str">
            <v>410010T116</v>
          </cell>
          <cell r="E351" t="str">
            <v>TYCO FIRE &amp; SECURITY PAKISTAN</v>
          </cell>
          <cell r="F351">
            <v>0</v>
          </cell>
          <cell r="G351">
            <v>0</v>
          </cell>
        </row>
        <row r="352">
          <cell r="A352" t="str">
            <v>50410010T124</v>
          </cell>
          <cell r="B352" t="str">
            <v>50</v>
          </cell>
          <cell r="C352" t="str">
            <v>2410</v>
          </cell>
          <cell r="D352" t="str">
            <v>410010T124</v>
          </cell>
          <cell r="E352" t="str">
            <v>PRINCIPAL, TECHNOCRAT COMPUTER</v>
          </cell>
          <cell r="F352">
            <v>0</v>
          </cell>
          <cell r="G352">
            <v>0</v>
          </cell>
        </row>
        <row r="353">
          <cell r="A353" t="str">
            <v>50410010T130</v>
          </cell>
          <cell r="B353" t="str">
            <v>50</v>
          </cell>
          <cell r="C353" t="str">
            <v>2410</v>
          </cell>
          <cell r="D353" t="str">
            <v>410010T130</v>
          </cell>
          <cell r="E353" t="str">
            <v>THARDEEP RURAL DEVELOPMENT PRO</v>
          </cell>
          <cell r="F353">
            <v>0</v>
          </cell>
          <cell r="G353">
            <v>0</v>
          </cell>
        </row>
        <row r="354">
          <cell r="A354" t="str">
            <v>50410010U023</v>
          </cell>
          <cell r="B354" t="str">
            <v>50</v>
          </cell>
          <cell r="C354" t="str">
            <v>2410</v>
          </cell>
          <cell r="D354" t="str">
            <v>410010U023</v>
          </cell>
          <cell r="E354" t="str">
            <v>U.S. FURNISHERS</v>
          </cell>
          <cell r="F354">
            <v>0</v>
          </cell>
          <cell r="G354">
            <v>0</v>
          </cell>
        </row>
        <row r="355">
          <cell r="A355" t="str">
            <v>50410010W010</v>
          </cell>
          <cell r="B355" t="str">
            <v>50</v>
          </cell>
          <cell r="C355" t="str">
            <v>2410</v>
          </cell>
          <cell r="D355" t="str">
            <v>410010W010</v>
          </cell>
          <cell r="E355" t="str">
            <v>WACO INTERNATIONAL</v>
          </cell>
          <cell r="F355">
            <v>0</v>
          </cell>
          <cell r="G355">
            <v>0</v>
          </cell>
        </row>
        <row r="356">
          <cell r="A356" t="str">
            <v>50410010W041</v>
          </cell>
          <cell r="B356" t="str">
            <v>50</v>
          </cell>
          <cell r="C356" t="str">
            <v>2410</v>
          </cell>
          <cell r="D356" t="str">
            <v>410010W041</v>
          </cell>
          <cell r="E356" t="str">
            <v>WARDA ENTERPRISES</v>
          </cell>
          <cell r="F356">
            <v>0</v>
          </cell>
          <cell r="G356">
            <v>0</v>
          </cell>
        </row>
        <row r="357">
          <cell r="A357" t="str">
            <v>50410010W060</v>
          </cell>
          <cell r="B357" t="str">
            <v>50</v>
          </cell>
          <cell r="C357" t="str">
            <v>2410</v>
          </cell>
          <cell r="D357" t="str">
            <v>410010W060</v>
          </cell>
          <cell r="E357" t="str">
            <v>WESTERN SERVICES (PVT) LTD.</v>
          </cell>
          <cell r="F357">
            <v>0</v>
          </cell>
          <cell r="G357">
            <v>0</v>
          </cell>
        </row>
        <row r="358">
          <cell r="A358" t="str">
            <v>50413100</v>
          </cell>
          <cell r="B358" t="str">
            <v>50</v>
          </cell>
          <cell r="C358" t="str">
            <v>2413</v>
          </cell>
          <cell r="D358" t="str">
            <v>413100</v>
          </cell>
          <cell r="E358" t="str">
            <v>SUPPLIER ADVANCES</v>
          </cell>
          <cell r="F358">
            <v>0</v>
          </cell>
          <cell r="G358">
            <v>0</v>
          </cell>
        </row>
        <row r="359">
          <cell r="A359" t="str">
            <v>50419001</v>
          </cell>
          <cell r="B359" t="str">
            <v>50</v>
          </cell>
          <cell r="C359" t="str">
            <v>2419</v>
          </cell>
          <cell r="D359" t="str">
            <v>419001</v>
          </cell>
          <cell r="E359" t="str">
            <v>BAL TFR OFFSET A/C</v>
          </cell>
          <cell r="F359">
            <v>0</v>
          </cell>
          <cell r="G359">
            <v>0</v>
          </cell>
        </row>
        <row r="360">
          <cell r="A360" t="str">
            <v>50442011</v>
          </cell>
          <cell r="B360" t="str">
            <v>50</v>
          </cell>
          <cell r="C360" t="str">
            <v>2442</v>
          </cell>
          <cell r="D360" t="str">
            <v>442011</v>
          </cell>
          <cell r="E360" t="str">
            <v>PROVIDENT FUND</v>
          </cell>
          <cell r="F360">
            <v>0</v>
          </cell>
          <cell r="G360">
            <v>-0.01</v>
          </cell>
        </row>
        <row r="361">
          <cell r="A361" t="str">
            <v>50451000</v>
          </cell>
          <cell r="B361" t="str">
            <v>50</v>
          </cell>
          <cell r="C361" t="str">
            <v>2451</v>
          </cell>
          <cell r="D361" t="str">
            <v>451000</v>
          </cell>
          <cell r="E361" t="str">
            <v>GST (INPUT TAX)</v>
          </cell>
          <cell r="F361">
            <v>1073</v>
          </cell>
          <cell r="G361">
            <v>18.59</v>
          </cell>
        </row>
        <row r="362">
          <cell r="A362" t="str">
            <v>50455010</v>
          </cell>
          <cell r="B362" t="str">
            <v>50</v>
          </cell>
          <cell r="C362" t="str">
            <v>2455</v>
          </cell>
          <cell r="D362" t="str">
            <v>455010</v>
          </cell>
          <cell r="E362" t="str">
            <v>TAX WITHELD ON INTEREST INC'E</v>
          </cell>
          <cell r="F362">
            <v>61710.81</v>
          </cell>
          <cell r="G362">
            <v>1128.43</v>
          </cell>
        </row>
        <row r="363">
          <cell r="A363" t="str">
            <v>5046960005</v>
          </cell>
          <cell r="B363" t="str">
            <v>50</v>
          </cell>
          <cell r="C363" t="str">
            <v>2469</v>
          </cell>
          <cell r="D363" t="str">
            <v>46960005</v>
          </cell>
          <cell r="E363" t="str">
            <v>BILLING A/C                OMV</v>
          </cell>
          <cell r="F363">
            <v>297658491.07999998</v>
          </cell>
          <cell r="G363">
            <v>5031628.6399999997</v>
          </cell>
        </row>
        <row r="364">
          <cell r="A364" t="str">
            <v>5046960303</v>
          </cell>
          <cell r="B364" t="str">
            <v>50</v>
          </cell>
          <cell r="C364" t="str">
            <v>2469</v>
          </cell>
          <cell r="D364" t="str">
            <v>46960303</v>
          </cell>
          <cell r="E364" t="str">
            <v>BILLING A/C INVNT       KUFPEC</v>
          </cell>
          <cell r="F364">
            <v>0</v>
          </cell>
          <cell r="G364">
            <v>0</v>
          </cell>
        </row>
        <row r="365">
          <cell r="A365" t="str">
            <v>50495000</v>
          </cell>
          <cell r="B365" t="str">
            <v>50</v>
          </cell>
          <cell r="C365" t="str">
            <v>2495</v>
          </cell>
          <cell r="D365" t="str">
            <v>495000</v>
          </cell>
          <cell r="E365" t="str">
            <v>ACCRUALS</v>
          </cell>
          <cell r="F365">
            <v>-12787815.359999999</v>
          </cell>
          <cell r="G365">
            <v>-222812.58</v>
          </cell>
        </row>
        <row r="366">
          <cell r="A366" t="str">
            <v>50561002512</v>
          </cell>
          <cell r="B366" t="str">
            <v>50</v>
          </cell>
          <cell r="C366" t="str">
            <v>2561</v>
          </cell>
          <cell r="D366" t="str">
            <v>561002512</v>
          </cell>
          <cell r="E366" t="str">
            <v>TAJ -CITIL-USD        10482110</v>
          </cell>
          <cell r="F366">
            <v>0</v>
          </cell>
          <cell r="G366">
            <v>0</v>
          </cell>
        </row>
        <row r="367">
          <cell r="A367" t="str">
            <v>50900012</v>
          </cell>
          <cell r="B367" t="str">
            <v>50</v>
          </cell>
          <cell r="C367" t="str">
            <v>2900</v>
          </cell>
          <cell r="D367" t="str">
            <v>900012</v>
          </cell>
          <cell r="E367" t="str">
            <v>LASMO PLC - RECHARGES A/C  ENI</v>
          </cell>
          <cell r="F367">
            <v>-794351.04</v>
          </cell>
          <cell r="G367">
            <v>-13710.88</v>
          </cell>
        </row>
        <row r="368">
          <cell r="A368" t="str">
            <v>509100005061</v>
          </cell>
          <cell r="B368" t="str">
            <v>50</v>
          </cell>
          <cell r="C368" t="str">
            <v>2910</v>
          </cell>
          <cell r="D368" t="str">
            <v>9100005061</v>
          </cell>
          <cell r="E368" t="str">
            <v>INTER JV CURRENT A/C JUMA/BHIT</v>
          </cell>
          <cell r="F368">
            <v>0</v>
          </cell>
          <cell r="G368">
            <v>0</v>
          </cell>
        </row>
        <row r="369">
          <cell r="A369" t="str">
            <v>50605210</v>
          </cell>
          <cell r="B369" t="str">
            <v>50</v>
          </cell>
          <cell r="C369" t="str">
            <v>1600</v>
          </cell>
          <cell r="D369" t="str">
            <v>605210</v>
          </cell>
          <cell r="E369" t="str">
            <v>PAYROLL-NATIONAL ALLOWANCES</v>
          </cell>
          <cell r="F369">
            <v>-319138</v>
          </cell>
          <cell r="G369">
            <v>-5346.84</v>
          </cell>
        </row>
        <row r="370">
          <cell r="A370" t="str">
            <v>50605212</v>
          </cell>
          <cell r="B370" t="str">
            <v>50</v>
          </cell>
          <cell r="C370" t="str">
            <v>1600</v>
          </cell>
          <cell r="D370" t="str">
            <v>605212</v>
          </cell>
          <cell r="E370" t="str">
            <v>PAYROLL-NATIONAL MEDICAL</v>
          </cell>
          <cell r="F370">
            <v>0</v>
          </cell>
          <cell r="G370">
            <v>4.83</v>
          </cell>
        </row>
        <row r="371">
          <cell r="A371" t="str">
            <v>50605218</v>
          </cell>
          <cell r="B371" t="str">
            <v>50</v>
          </cell>
          <cell r="C371" t="str">
            <v>1600</v>
          </cell>
          <cell r="D371" t="str">
            <v>605218</v>
          </cell>
          <cell r="E371" t="str">
            <v>PAYROLL-NATIONAL-HOUSING TELEP</v>
          </cell>
          <cell r="F371">
            <v>0</v>
          </cell>
          <cell r="G371">
            <v>0</v>
          </cell>
        </row>
        <row r="372">
          <cell r="A372" t="str">
            <v>50606510</v>
          </cell>
          <cell r="B372" t="str">
            <v>50</v>
          </cell>
          <cell r="C372" t="str">
            <v>1600</v>
          </cell>
          <cell r="D372" t="str">
            <v>606510</v>
          </cell>
          <cell r="E372" t="str">
            <v>PAYROLL-NATIONAL-PENSION</v>
          </cell>
          <cell r="F372">
            <v>0</v>
          </cell>
          <cell r="G372">
            <v>0</v>
          </cell>
        </row>
        <row r="373">
          <cell r="A373" t="str">
            <v>50611006</v>
          </cell>
          <cell r="B373" t="str">
            <v>50</v>
          </cell>
          <cell r="C373" t="str">
            <v>1611</v>
          </cell>
          <cell r="D373" t="str">
            <v>611006</v>
          </cell>
          <cell r="E373" t="str">
            <v>OTHR EQUIPT/SUPP - PRODUCTION</v>
          </cell>
          <cell r="F373">
            <v>2064478.19</v>
          </cell>
          <cell r="G373">
            <v>35849.03</v>
          </cell>
        </row>
        <row r="374">
          <cell r="A374" t="str">
            <v>50611008</v>
          </cell>
          <cell r="B374" t="str">
            <v>50</v>
          </cell>
          <cell r="C374" t="str">
            <v>1611</v>
          </cell>
          <cell r="D374" t="str">
            <v>611008</v>
          </cell>
          <cell r="E374" t="str">
            <v>FUEL &amp; LUBRICANTS</v>
          </cell>
          <cell r="F374">
            <v>35576.46</v>
          </cell>
          <cell r="G374">
            <v>630.46</v>
          </cell>
        </row>
        <row r="375">
          <cell r="A375" t="str">
            <v>50611017</v>
          </cell>
          <cell r="B375" t="str">
            <v>50</v>
          </cell>
          <cell r="C375" t="str">
            <v>1611</v>
          </cell>
          <cell r="D375" t="str">
            <v>611017</v>
          </cell>
          <cell r="E375" t="str">
            <v>HOSPITALITY &amp; GIFTS</v>
          </cell>
          <cell r="F375">
            <v>0</v>
          </cell>
          <cell r="G375">
            <v>0</v>
          </cell>
        </row>
        <row r="376">
          <cell r="A376" t="str">
            <v>50611033</v>
          </cell>
          <cell r="B376" t="str">
            <v>50</v>
          </cell>
          <cell r="C376" t="str">
            <v>1611</v>
          </cell>
          <cell r="D376" t="str">
            <v>611033</v>
          </cell>
          <cell r="E376" t="str">
            <v>WELLHEADS</v>
          </cell>
          <cell r="F376">
            <v>0</v>
          </cell>
          <cell r="G376">
            <v>0</v>
          </cell>
        </row>
        <row r="377">
          <cell r="A377" t="str">
            <v>50614810</v>
          </cell>
          <cell r="B377" t="str">
            <v>50</v>
          </cell>
          <cell r="C377" t="str">
            <v>1614</v>
          </cell>
          <cell r="D377" t="str">
            <v>614810</v>
          </cell>
          <cell r="E377" t="str">
            <v>FIXTURES &amp; FITTING</v>
          </cell>
          <cell r="F377">
            <v>0</v>
          </cell>
          <cell r="G377">
            <v>0</v>
          </cell>
        </row>
        <row r="378">
          <cell r="A378" t="str">
            <v>50621022</v>
          </cell>
          <cell r="B378" t="str">
            <v>50</v>
          </cell>
          <cell r="C378" t="str">
            <v>1621</v>
          </cell>
          <cell r="D378" t="str">
            <v>621022</v>
          </cell>
          <cell r="E378" t="str">
            <v>ROAD CONSTRUCTION</v>
          </cell>
          <cell r="F378">
            <v>-935800</v>
          </cell>
          <cell r="G378">
            <v>-16082.95</v>
          </cell>
        </row>
        <row r="379">
          <cell r="A379" t="str">
            <v>50622002</v>
          </cell>
          <cell r="B379" t="str">
            <v>50</v>
          </cell>
          <cell r="C379" t="str">
            <v>1622</v>
          </cell>
          <cell r="D379" t="str">
            <v>622002</v>
          </cell>
          <cell r="E379" t="str">
            <v>MAINTENANCE PLANT/FACILITIES</v>
          </cell>
          <cell r="F379">
            <v>2278914</v>
          </cell>
          <cell r="G379">
            <v>39736.949999999997</v>
          </cell>
        </row>
        <row r="380">
          <cell r="A380" t="str">
            <v>50622007</v>
          </cell>
          <cell r="B380" t="str">
            <v>50</v>
          </cell>
          <cell r="C380" t="str">
            <v>1622</v>
          </cell>
          <cell r="D380" t="str">
            <v>622007</v>
          </cell>
          <cell r="E380" t="str">
            <v>MAINTENANCE EQUIPMENT</v>
          </cell>
          <cell r="F380">
            <v>28344</v>
          </cell>
          <cell r="G380">
            <v>489.53</v>
          </cell>
        </row>
        <row r="381">
          <cell r="A381" t="str">
            <v>50622020</v>
          </cell>
          <cell r="B381" t="str">
            <v>50</v>
          </cell>
          <cell r="C381" t="str">
            <v>1622</v>
          </cell>
          <cell r="D381" t="str">
            <v>622020</v>
          </cell>
          <cell r="E381" t="str">
            <v>MAINTENANCE AIRFIELD</v>
          </cell>
          <cell r="F381">
            <v>0</v>
          </cell>
          <cell r="G381">
            <v>0</v>
          </cell>
        </row>
        <row r="382">
          <cell r="A382" t="str">
            <v>50624002</v>
          </cell>
          <cell r="B382" t="str">
            <v>50</v>
          </cell>
          <cell r="C382" t="str">
            <v>1624</v>
          </cell>
          <cell r="D382" t="str">
            <v>624002</v>
          </cell>
          <cell r="E382" t="str">
            <v>TRANSPORTATION-AIR</v>
          </cell>
          <cell r="F382">
            <v>1070225.26</v>
          </cell>
          <cell r="G382">
            <v>18566.810000000001</v>
          </cell>
        </row>
        <row r="383">
          <cell r="A383" t="str">
            <v>50627004</v>
          </cell>
          <cell r="B383" t="str">
            <v>50</v>
          </cell>
          <cell r="C383" t="str">
            <v>1627</v>
          </cell>
          <cell r="D383" t="str">
            <v>627004</v>
          </cell>
          <cell r="E383" t="str">
            <v>UTILITIES-TELEPHONE/FAX</v>
          </cell>
          <cell r="F383">
            <v>115385</v>
          </cell>
          <cell r="G383">
            <v>2016.86</v>
          </cell>
        </row>
        <row r="384">
          <cell r="A384" t="str">
            <v>50627006</v>
          </cell>
          <cell r="B384" t="str">
            <v>50</v>
          </cell>
          <cell r="C384" t="str">
            <v>1627</v>
          </cell>
          <cell r="D384" t="str">
            <v>627006</v>
          </cell>
          <cell r="E384" t="str">
            <v>CAMP CATERING (CAMP#1)</v>
          </cell>
          <cell r="F384">
            <v>-328059</v>
          </cell>
          <cell r="G384">
            <v>-5550.81</v>
          </cell>
        </row>
        <row r="385">
          <cell r="A385" t="str">
            <v>50630010</v>
          </cell>
          <cell r="B385" t="str">
            <v>50</v>
          </cell>
          <cell r="C385" t="str">
            <v>1630</v>
          </cell>
          <cell r="D385" t="str">
            <v>630010</v>
          </cell>
          <cell r="E385" t="str">
            <v>TRAVEL BUSINESS-INTERNAL</v>
          </cell>
          <cell r="F385">
            <v>11117.52</v>
          </cell>
          <cell r="G385">
            <v>194.87</v>
          </cell>
        </row>
        <row r="386">
          <cell r="A386" t="str">
            <v>50630013</v>
          </cell>
          <cell r="B386" t="str">
            <v>50</v>
          </cell>
          <cell r="C386" t="str">
            <v>1630</v>
          </cell>
          <cell r="D386" t="str">
            <v>630013</v>
          </cell>
          <cell r="E386" t="str">
            <v>TRAVEL BUSINESS-VISA FEES</v>
          </cell>
          <cell r="F386">
            <v>0</v>
          </cell>
          <cell r="G386">
            <v>0</v>
          </cell>
        </row>
        <row r="387">
          <cell r="A387" t="str">
            <v>50630211</v>
          </cell>
          <cell r="B387" t="str">
            <v>50</v>
          </cell>
          <cell r="C387" t="str">
            <v>1630</v>
          </cell>
          <cell r="D387" t="str">
            <v>630211</v>
          </cell>
          <cell r="E387" t="str">
            <v>TRAINING-NATIONAL-TRAVEL</v>
          </cell>
          <cell r="F387">
            <v>4000</v>
          </cell>
          <cell r="G387">
            <v>68.849999999999994</v>
          </cell>
        </row>
        <row r="388">
          <cell r="A388" t="str">
            <v>50630212</v>
          </cell>
          <cell r="B388" t="str">
            <v>50</v>
          </cell>
          <cell r="C388" t="str">
            <v>1630</v>
          </cell>
          <cell r="D388" t="str">
            <v>630212</v>
          </cell>
          <cell r="E388" t="str">
            <v>TRAINING-NATIONAL-SUBSISTANCE</v>
          </cell>
          <cell r="F388">
            <v>0</v>
          </cell>
          <cell r="G388">
            <v>0</v>
          </cell>
        </row>
        <row r="389">
          <cell r="A389" t="str">
            <v>50631304</v>
          </cell>
          <cell r="B389" t="str">
            <v>50</v>
          </cell>
          <cell r="C389" t="str">
            <v>1631</v>
          </cell>
          <cell r="D389" t="str">
            <v>631304</v>
          </cell>
          <cell r="E389" t="str">
            <v>TEMPORARY STF/3rd PRTY CONTRCT</v>
          </cell>
          <cell r="F389">
            <v>-395079</v>
          </cell>
          <cell r="G389">
            <v>-6745.24</v>
          </cell>
        </row>
        <row r="390">
          <cell r="A390" t="str">
            <v>50632004</v>
          </cell>
          <cell r="B390" t="str">
            <v>50</v>
          </cell>
          <cell r="C390" t="str">
            <v>1632</v>
          </cell>
          <cell r="D390" t="str">
            <v>632004</v>
          </cell>
          <cell r="E390" t="str">
            <v>PUBLIC RELATIONS</v>
          </cell>
          <cell r="F390">
            <v>-1269115</v>
          </cell>
          <cell r="G390">
            <v>-21787.23</v>
          </cell>
        </row>
        <row r="391">
          <cell r="A391" t="str">
            <v>50633008</v>
          </cell>
          <cell r="B391" t="str">
            <v>50</v>
          </cell>
          <cell r="C391" t="str">
            <v>1633</v>
          </cell>
          <cell r="D391" t="str">
            <v>633008</v>
          </cell>
          <cell r="E391" t="str">
            <v>SECURITY/SAFETY SERVICES</v>
          </cell>
          <cell r="F391">
            <v>0</v>
          </cell>
          <cell r="G391">
            <v>0</v>
          </cell>
        </row>
        <row r="392">
          <cell r="A392" t="str">
            <v>50675825</v>
          </cell>
          <cell r="B392" t="str">
            <v>50</v>
          </cell>
          <cell r="C392" t="str">
            <v>1675</v>
          </cell>
          <cell r="D392" t="str">
            <v>675825</v>
          </cell>
          <cell r="E392" t="str">
            <v>EX DIFF-PRNT CO-UNRLZD-FIN LT</v>
          </cell>
          <cell r="F392">
            <v>3144305.03</v>
          </cell>
          <cell r="G392">
            <v>-51.84</v>
          </cell>
        </row>
        <row r="393">
          <cell r="A393" t="str">
            <v>50691102</v>
          </cell>
          <cell r="B393" t="str">
            <v>50</v>
          </cell>
          <cell r="C393" t="str">
            <v>1691</v>
          </cell>
          <cell r="D393" t="str">
            <v>691102</v>
          </cell>
          <cell r="E393" t="str">
            <v>IMPORT DUTY/CLRING &amp; FWDG CHGS</v>
          </cell>
          <cell r="F393">
            <v>835838.64</v>
          </cell>
          <cell r="G393">
            <v>14495.29</v>
          </cell>
        </row>
        <row r="394">
          <cell r="A394" t="str">
            <v>5070210305</v>
          </cell>
          <cell r="B394" t="str">
            <v>50</v>
          </cell>
          <cell r="C394" t="str">
            <v>1702</v>
          </cell>
          <cell r="D394" t="str">
            <v>70210305</v>
          </cell>
          <cell r="E394" t="str">
            <v>RECHARGE INVENTRY          OMV</v>
          </cell>
          <cell r="F394">
            <v>-105779293</v>
          </cell>
          <cell r="G394">
            <v>-1826930</v>
          </cell>
        </row>
        <row r="395">
          <cell r="A395" t="str">
            <v>5070210916</v>
          </cell>
          <cell r="B395" t="str">
            <v>50</v>
          </cell>
          <cell r="C395" t="str">
            <v>1702</v>
          </cell>
          <cell r="D395" t="str">
            <v>70210916</v>
          </cell>
          <cell r="E395" t="str">
            <v>RECHARGE- COST TRANSFER-  JUMA</v>
          </cell>
          <cell r="F395">
            <v>0</v>
          </cell>
          <cell r="G395">
            <v>0</v>
          </cell>
        </row>
        <row r="396">
          <cell r="A396" t="str">
            <v>5096600051</v>
          </cell>
          <cell r="B396" t="str">
            <v>50</v>
          </cell>
          <cell r="C396" t="str">
            <v>1966</v>
          </cell>
          <cell r="D396" t="str">
            <v>96600051</v>
          </cell>
          <cell r="E396" t="str">
            <v>EMPLMT COST ALLOC FROM  TAJ</v>
          </cell>
          <cell r="F396">
            <v>0</v>
          </cell>
          <cell r="G396">
            <v>0</v>
          </cell>
        </row>
        <row r="397">
          <cell r="A397" t="str">
            <v>5096610080</v>
          </cell>
          <cell r="B397" t="str">
            <v>50</v>
          </cell>
          <cell r="C397" t="str">
            <v>1966</v>
          </cell>
          <cell r="D397" t="str">
            <v>96610080</v>
          </cell>
          <cell r="E397" t="str">
            <v>PURCH COST ALLOC FROM BRN</v>
          </cell>
          <cell r="F397">
            <v>0</v>
          </cell>
          <cell r="G397">
            <v>-3.0000000000000001E-3</v>
          </cell>
        </row>
        <row r="398">
          <cell r="A398" t="str">
            <v>5097600071</v>
          </cell>
          <cell r="B398" t="str">
            <v>50</v>
          </cell>
          <cell r="C398" t="str">
            <v>1976</v>
          </cell>
          <cell r="D398" t="str">
            <v>97600071</v>
          </cell>
          <cell r="E398" t="str">
            <v>EMPMT COST ALLOC TO  MIA</v>
          </cell>
          <cell r="F398">
            <v>0</v>
          </cell>
          <cell r="G398">
            <v>0</v>
          </cell>
        </row>
        <row r="399">
          <cell r="A399" t="str">
            <v>50400012</v>
          </cell>
          <cell r="B399" t="str">
            <v>50</v>
          </cell>
          <cell r="C399" t="str">
            <v>2400</v>
          </cell>
          <cell r="D399" t="str">
            <v>400012</v>
          </cell>
          <cell r="E399" t="str">
            <v>PAK CORPORATION</v>
          </cell>
          <cell r="F399">
            <v>0</v>
          </cell>
          <cell r="G399">
            <v>0</v>
          </cell>
        </row>
        <row r="400">
          <cell r="A400" t="str">
            <v>50410000</v>
          </cell>
          <cell r="B400" t="str">
            <v>50</v>
          </cell>
          <cell r="C400" t="str">
            <v>2410</v>
          </cell>
          <cell r="D400" t="str">
            <v>410000</v>
          </cell>
          <cell r="E400" t="str">
            <v>FOREIGN SUPPLIERS-CONTROL A/C</v>
          </cell>
          <cell r="F400">
            <v>0</v>
          </cell>
          <cell r="G400">
            <v>0</v>
          </cell>
        </row>
        <row r="401">
          <cell r="A401" t="str">
            <v>50410000A257</v>
          </cell>
          <cell r="B401" t="str">
            <v>50</v>
          </cell>
          <cell r="C401" t="str">
            <v>2410</v>
          </cell>
          <cell r="D401" t="str">
            <v>410000A257</v>
          </cell>
          <cell r="E401" t="str">
            <v>ASCO JOUCOMATIC SA</v>
          </cell>
          <cell r="F401">
            <v>0</v>
          </cell>
          <cell r="G401">
            <v>0</v>
          </cell>
        </row>
        <row r="402">
          <cell r="A402" t="str">
            <v>50410000C101</v>
          </cell>
          <cell r="B402" t="str">
            <v>50</v>
          </cell>
          <cell r="C402" t="str">
            <v>2410</v>
          </cell>
          <cell r="D402" t="str">
            <v>410000C101</v>
          </cell>
          <cell r="E402" t="str">
            <v>CATERPILLER OVERSES S.A.</v>
          </cell>
          <cell r="F402">
            <v>0</v>
          </cell>
          <cell r="G402">
            <v>0</v>
          </cell>
        </row>
        <row r="403">
          <cell r="A403" t="str">
            <v>50410000D096</v>
          </cell>
          <cell r="B403" t="str">
            <v>50</v>
          </cell>
          <cell r="C403" t="str">
            <v>2410</v>
          </cell>
          <cell r="D403" t="str">
            <v>410000D096</v>
          </cell>
          <cell r="E403" t="str">
            <v>DENISON HYDRAULIC FRANCE S.A</v>
          </cell>
          <cell r="F403">
            <v>38608.36</v>
          </cell>
          <cell r="G403">
            <v>648.88</v>
          </cell>
        </row>
        <row r="404">
          <cell r="A404" t="str">
            <v>50410000E047</v>
          </cell>
          <cell r="B404" t="str">
            <v>50</v>
          </cell>
          <cell r="C404" t="str">
            <v>2410</v>
          </cell>
          <cell r="D404" t="str">
            <v>410000E047</v>
          </cell>
          <cell r="E404" t="str">
            <v>EUROLINK</v>
          </cell>
          <cell r="F404">
            <v>0</v>
          </cell>
          <cell r="G404">
            <v>0</v>
          </cell>
        </row>
        <row r="405">
          <cell r="A405" t="str">
            <v>50410000F039</v>
          </cell>
          <cell r="B405" t="str">
            <v>50</v>
          </cell>
          <cell r="C405" t="str">
            <v>2410</v>
          </cell>
          <cell r="D405" t="str">
            <v>410000F039</v>
          </cell>
          <cell r="E405" t="str">
            <v>FUKUI SEISAKUSHO CO., LTD.</v>
          </cell>
          <cell r="F405">
            <v>0</v>
          </cell>
          <cell r="G405">
            <v>0</v>
          </cell>
        </row>
        <row r="406">
          <cell r="A406" t="str">
            <v>50410000G091</v>
          </cell>
          <cell r="B406" t="str">
            <v>50</v>
          </cell>
          <cell r="C406" t="str">
            <v>2410</v>
          </cell>
          <cell r="D406" t="str">
            <v>410000G091</v>
          </cell>
          <cell r="E406" t="str">
            <v>GE AERODERIVATIVE AND PACKAGE</v>
          </cell>
          <cell r="F406">
            <v>0</v>
          </cell>
          <cell r="G406">
            <v>0</v>
          </cell>
        </row>
        <row r="407">
          <cell r="A407" t="str">
            <v>50410000G097</v>
          </cell>
          <cell r="B407" t="str">
            <v>50</v>
          </cell>
          <cell r="C407" t="str">
            <v>2410</v>
          </cell>
          <cell r="D407" t="str">
            <v>410000G097</v>
          </cell>
          <cell r="E407" t="str">
            <v>GHALIB ENTERPRISES</v>
          </cell>
          <cell r="F407">
            <v>0</v>
          </cell>
          <cell r="G407">
            <v>0</v>
          </cell>
        </row>
        <row r="408">
          <cell r="A408" t="str">
            <v>50410000H056</v>
          </cell>
          <cell r="B408" t="str">
            <v>50</v>
          </cell>
          <cell r="C408" t="str">
            <v>2410</v>
          </cell>
          <cell r="D408" t="str">
            <v>410000H056</v>
          </cell>
          <cell r="E408" t="str">
            <v>HOW FIRE LIMITED</v>
          </cell>
          <cell r="F408">
            <v>0</v>
          </cell>
          <cell r="G408">
            <v>0</v>
          </cell>
        </row>
        <row r="409">
          <cell r="A409" t="str">
            <v>50410000H129</v>
          </cell>
          <cell r="B409" t="str">
            <v>50</v>
          </cell>
          <cell r="C409" t="str">
            <v>2410</v>
          </cell>
          <cell r="D409" t="str">
            <v>410000H129</v>
          </cell>
          <cell r="E409" t="str">
            <v>THE HYDOR COMPANY LIMITED</v>
          </cell>
          <cell r="F409">
            <v>43918.37</v>
          </cell>
          <cell r="G409">
            <v>755.91</v>
          </cell>
        </row>
        <row r="410">
          <cell r="A410" t="str">
            <v>50410000I054</v>
          </cell>
          <cell r="B410" t="str">
            <v>50</v>
          </cell>
          <cell r="C410" t="str">
            <v>2410</v>
          </cell>
          <cell r="D410" t="str">
            <v>410000I054</v>
          </cell>
          <cell r="E410" t="str">
            <v>INDENTORS INTERNATIONAL</v>
          </cell>
          <cell r="F410">
            <v>0</v>
          </cell>
          <cell r="G410">
            <v>0</v>
          </cell>
        </row>
        <row r="411">
          <cell r="A411" t="str">
            <v>50410000I089</v>
          </cell>
          <cell r="B411" t="str">
            <v>50</v>
          </cell>
          <cell r="C411" t="str">
            <v>2410</v>
          </cell>
          <cell r="D411" t="str">
            <v>410000I089</v>
          </cell>
          <cell r="E411" t="str">
            <v>IN-LINE PLASTICS, INC.</v>
          </cell>
          <cell r="F411">
            <v>0</v>
          </cell>
          <cell r="G411">
            <v>0</v>
          </cell>
        </row>
        <row r="412">
          <cell r="A412" t="str">
            <v>50410000I122</v>
          </cell>
          <cell r="B412" t="str">
            <v>50</v>
          </cell>
          <cell r="C412" t="str">
            <v>2410</v>
          </cell>
          <cell r="D412" t="str">
            <v>410000I122</v>
          </cell>
          <cell r="E412" t="str">
            <v>INVENSYS POWER SYSTEMS S.P.A</v>
          </cell>
          <cell r="F412">
            <v>0</v>
          </cell>
          <cell r="G412">
            <v>0</v>
          </cell>
        </row>
        <row r="413">
          <cell r="A413" t="str">
            <v>50410000M234</v>
          </cell>
          <cell r="B413" t="str">
            <v>50</v>
          </cell>
          <cell r="C413" t="str">
            <v>2410</v>
          </cell>
          <cell r="D413" t="str">
            <v>410000M234</v>
          </cell>
          <cell r="E413" t="str">
            <v>MACK IRON WORKS COMPANY</v>
          </cell>
          <cell r="F413">
            <v>0</v>
          </cell>
          <cell r="G413">
            <v>0</v>
          </cell>
        </row>
        <row r="414">
          <cell r="A414" t="str">
            <v>50410000P013</v>
          </cell>
          <cell r="B414" t="str">
            <v>50</v>
          </cell>
          <cell r="C414" t="str">
            <v>2410</v>
          </cell>
          <cell r="D414" t="str">
            <v>410000P013</v>
          </cell>
          <cell r="E414" t="str">
            <v>PENTAGON FREIGHT SERV(SINGAPOR</v>
          </cell>
          <cell r="F414">
            <v>0</v>
          </cell>
          <cell r="G414">
            <v>0</v>
          </cell>
        </row>
        <row r="415">
          <cell r="A415" t="str">
            <v>50410000P198</v>
          </cell>
          <cell r="B415" t="str">
            <v>50</v>
          </cell>
          <cell r="C415" t="str">
            <v>2410</v>
          </cell>
          <cell r="D415" t="str">
            <v>410000P198</v>
          </cell>
          <cell r="E415" t="str">
            <v>PENTAGON FREIGHT SERVICES (L.L</v>
          </cell>
          <cell r="F415">
            <v>0</v>
          </cell>
          <cell r="G415">
            <v>0</v>
          </cell>
        </row>
        <row r="416">
          <cell r="A416" t="str">
            <v>50410000R080</v>
          </cell>
          <cell r="B416" t="str">
            <v>50</v>
          </cell>
          <cell r="C416" t="str">
            <v>2410</v>
          </cell>
          <cell r="D416" t="str">
            <v>410000R080</v>
          </cell>
          <cell r="E416" t="str">
            <v>RUDALL BLANCHARD ASSOCIATES</v>
          </cell>
          <cell r="F416">
            <v>0</v>
          </cell>
          <cell r="G416">
            <v>0</v>
          </cell>
        </row>
        <row r="417">
          <cell r="A417" t="str">
            <v>50410000S295</v>
          </cell>
          <cell r="B417" t="str">
            <v>50</v>
          </cell>
          <cell r="C417" t="str">
            <v>2410</v>
          </cell>
          <cell r="D417" t="str">
            <v>410000S295</v>
          </cell>
          <cell r="E417" t="str">
            <v>SCOTT INTERNATIONAL LIMITED</v>
          </cell>
          <cell r="F417">
            <v>0</v>
          </cell>
          <cell r="G417">
            <v>0</v>
          </cell>
        </row>
        <row r="418">
          <cell r="A418" t="str">
            <v>50410000U042</v>
          </cell>
          <cell r="B418" t="str">
            <v>50</v>
          </cell>
          <cell r="C418" t="str">
            <v>2410</v>
          </cell>
          <cell r="D418" t="str">
            <v>410000U042</v>
          </cell>
          <cell r="E418" t="str">
            <v>UNIVERSITY OF LONDON</v>
          </cell>
          <cell r="F418">
            <v>0</v>
          </cell>
          <cell r="G418">
            <v>0</v>
          </cell>
        </row>
        <row r="419">
          <cell r="A419" t="str">
            <v>50410010A005</v>
          </cell>
          <cell r="B419" t="str">
            <v>50</v>
          </cell>
          <cell r="C419" t="str">
            <v>2410</v>
          </cell>
          <cell r="D419" t="str">
            <v>410010A005</v>
          </cell>
          <cell r="E419" t="str">
            <v>AVARI TOWERS</v>
          </cell>
          <cell r="F419">
            <v>0</v>
          </cell>
          <cell r="G419">
            <v>0</v>
          </cell>
        </row>
        <row r="420">
          <cell r="A420" t="str">
            <v>50410010A079</v>
          </cell>
          <cell r="B420" t="str">
            <v>50</v>
          </cell>
          <cell r="C420" t="str">
            <v>2410</v>
          </cell>
          <cell r="D420" t="str">
            <v>410010A079</v>
          </cell>
          <cell r="E420" t="str">
            <v>ABDAL PRINTERS</v>
          </cell>
          <cell r="F420">
            <v>0</v>
          </cell>
          <cell r="G420">
            <v>0</v>
          </cell>
        </row>
        <row r="421">
          <cell r="A421" t="str">
            <v>50410010A243</v>
          </cell>
          <cell r="B421" t="str">
            <v>50</v>
          </cell>
          <cell r="C421" t="str">
            <v>2410</v>
          </cell>
          <cell r="D421" t="str">
            <v>410010A243</v>
          </cell>
          <cell r="E421" t="str">
            <v>APOLLO ENTERPRISES</v>
          </cell>
          <cell r="F421">
            <v>0</v>
          </cell>
          <cell r="G421">
            <v>0</v>
          </cell>
        </row>
        <row r="422">
          <cell r="A422" t="str">
            <v>50410010A270</v>
          </cell>
          <cell r="B422" t="str">
            <v>50</v>
          </cell>
          <cell r="C422" t="str">
            <v>2410</v>
          </cell>
          <cell r="D422" t="str">
            <v>410010A270</v>
          </cell>
          <cell r="E422" t="str">
            <v>AMEER ALI QADRI, DEAN FACULTY</v>
          </cell>
          <cell r="F422">
            <v>0</v>
          </cell>
          <cell r="G422">
            <v>0</v>
          </cell>
        </row>
        <row r="423">
          <cell r="A423" t="str">
            <v>50410010B109</v>
          </cell>
          <cell r="B423" t="str">
            <v>50</v>
          </cell>
          <cell r="C423" t="str">
            <v>2410</v>
          </cell>
          <cell r="D423" t="str">
            <v>410010B109</v>
          </cell>
          <cell r="E423" t="str">
            <v>BARKAT ALI &amp; SONS</v>
          </cell>
          <cell r="F423">
            <v>0</v>
          </cell>
          <cell r="G423">
            <v>0</v>
          </cell>
        </row>
        <row r="424">
          <cell r="A424" t="str">
            <v>50410010B114</v>
          </cell>
          <cell r="B424" t="str">
            <v>50</v>
          </cell>
          <cell r="C424" t="str">
            <v>2410</v>
          </cell>
          <cell r="D424" t="str">
            <v>410010B114</v>
          </cell>
          <cell r="E424" t="str">
            <v>BGP (PAKISTAN) INTERNATIONAL</v>
          </cell>
          <cell r="F424">
            <v>0</v>
          </cell>
          <cell r="G424">
            <v>0</v>
          </cell>
        </row>
        <row r="425">
          <cell r="A425" t="str">
            <v>50410010C021</v>
          </cell>
          <cell r="B425" t="str">
            <v>50</v>
          </cell>
          <cell r="C425" t="str">
            <v>2410</v>
          </cell>
          <cell r="D425" t="str">
            <v>410010C021</v>
          </cell>
          <cell r="E425" t="str">
            <v>CALTEX OIL (PAKISTAN) LTD</v>
          </cell>
          <cell r="F425">
            <v>0</v>
          </cell>
          <cell r="G425">
            <v>0</v>
          </cell>
        </row>
        <row r="426">
          <cell r="A426" t="str">
            <v>50410010C118</v>
          </cell>
          <cell r="B426" t="str">
            <v>50</v>
          </cell>
          <cell r="C426" t="str">
            <v>2410</v>
          </cell>
          <cell r="D426" t="str">
            <v>410010C118</v>
          </cell>
          <cell r="E426" t="str">
            <v>CARLTON HOTEL</v>
          </cell>
          <cell r="F426">
            <v>-3976.94</v>
          </cell>
          <cell r="G426">
            <v>-67.75</v>
          </cell>
        </row>
        <row r="427">
          <cell r="A427" t="str">
            <v>50410010D077</v>
          </cell>
          <cell r="B427" t="str">
            <v>50</v>
          </cell>
          <cell r="C427" t="str">
            <v>2410</v>
          </cell>
          <cell r="D427" t="str">
            <v>410010D077</v>
          </cell>
          <cell r="E427" t="str">
            <v>DEFENCE  TRADERS</v>
          </cell>
          <cell r="F427">
            <v>0</v>
          </cell>
          <cell r="G427">
            <v>0</v>
          </cell>
        </row>
        <row r="428">
          <cell r="A428" t="str">
            <v>50410010D127</v>
          </cell>
          <cell r="B428" t="str">
            <v>50</v>
          </cell>
          <cell r="C428" t="str">
            <v>2410</v>
          </cell>
          <cell r="D428" t="str">
            <v>410010D127</v>
          </cell>
          <cell r="E428" t="str">
            <v>COMPUTER DYNAMICS INTERNATIONA</v>
          </cell>
          <cell r="F428">
            <v>0</v>
          </cell>
          <cell r="G428">
            <v>0</v>
          </cell>
        </row>
        <row r="429">
          <cell r="A429" t="str">
            <v>50410010D134</v>
          </cell>
          <cell r="B429" t="str">
            <v>50</v>
          </cell>
          <cell r="C429" t="str">
            <v>2410</v>
          </cell>
          <cell r="D429" t="str">
            <v>410010D134</v>
          </cell>
          <cell r="E429" t="str">
            <v>DAWN DECORATION SERVICE</v>
          </cell>
          <cell r="F429">
            <v>0</v>
          </cell>
          <cell r="G429">
            <v>0</v>
          </cell>
        </row>
        <row r="430">
          <cell r="A430" t="str">
            <v>50410010E087</v>
          </cell>
          <cell r="B430" t="str">
            <v>50</v>
          </cell>
          <cell r="C430" t="str">
            <v>2410</v>
          </cell>
          <cell r="D430" t="str">
            <v>410010E087</v>
          </cell>
          <cell r="E430" t="str">
            <v>ELECTRICAL INSPECTOR,GOVT SIND</v>
          </cell>
          <cell r="F430">
            <v>0</v>
          </cell>
          <cell r="G430">
            <v>0</v>
          </cell>
        </row>
        <row r="431">
          <cell r="A431" t="str">
            <v>50410010E090</v>
          </cell>
          <cell r="B431" t="str">
            <v>50</v>
          </cell>
          <cell r="C431" t="str">
            <v>2410</v>
          </cell>
          <cell r="D431" t="str">
            <v>410010E090</v>
          </cell>
          <cell r="E431" t="str">
            <v>ENERGY RESOURCES DEVELOPMENT (</v>
          </cell>
          <cell r="F431">
            <v>0</v>
          </cell>
          <cell r="G431">
            <v>0</v>
          </cell>
        </row>
        <row r="432">
          <cell r="A432" t="str">
            <v>50410010F023</v>
          </cell>
          <cell r="B432" t="str">
            <v>50</v>
          </cell>
          <cell r="C432" t="str">
            <v>2410</v>
          </cell>
          <cell r="D432" t="str">
            <v>410010F023</v>
          </cell>
          <cell r="E432" t="str">
            <v>FOUR STAR PRINTERS</v>
          </cell>
          <cell r="F432">
            <v>0</v>
          </cell>
          <cell r="G432">
            <v>0</v>
          </cell>
        </row>
        <row r="433">
          <cell r="A433" t="str">
            <v>50410010F069</v>
          </cell>
          <cell r="B433" t="str">
            <v>50</v>
          </cell>
          <cell r="C433" t="str">
            <v>2410</v>
          </cell>
          <cell r="D433" t="str">
            <v>410010F069</v>
          </cell>
          <cell r="E433" t="str">
            <v>FAHIM ELECTRONICS</v>
          </cell>
          <cell r="F433">
            <v>0</v>
          </cell>
          <cell r="G433">
            <v>0</v>
          </cell>
        </row>
        <row r="434">
          <cell r="A434" t="str">
            <v>50410010H123</v>
          </cell>
          <cell r="B434" t="str">
            <v>50</v>
          </cell>
          <cell r="C434" t="str">
            <v>2410</v>
          </cell>
          <cell r="D434" t="str">
            <v>410010H123</v>
          </cell>
          <cell r="E434" t="str">
            <v>HAJI MENHAL KHAN BHAMBHRO &amp; CO</v>
          </cell>
          <cell r="F434">
            <v>0</v>
          </cell>
          <cell r="G434">
            <v>0</v>
          </cell>
        </row>
        <row r="435">
          <cell r="A435" t="str">
            <v>50410010I051</v>
          </cell>
          <cell r="B435" t="str">
            <v>50</v>
          </cell>
          <cell r="C435" t="str">
            <v>2410</v>
          </cell>
          <cell r="D435" t="str">
            <v>410010I051</v>
          </cell>
          <cell r="E435" t="str">
            <v>INTECH PROCESS AUTOMATION (PVT</v>
          </cell>
          <cell r="F435">
            <v>0</v>
          </cell>
          <cell r="G435">
            <v>0</v>
          </cell>
        </row>
        <row r="436">
          <cell r="A436" t="str">
            <v>50410010I069</v>
          </cell>
          <cell r="B436" t="str">
            <v>50</v>
          </cell>
          <cell r="C436" t="str">
            <v>2410</v>
          </cell>
          <cell r="D436" t="str">
            <v>410010I069</v>
          </cell>
          <cell r="E436" t="str">
            <v>INFORMATIONSTEKNIK</v>
          </cell>
          <cell r="F436">
            <v>0</v>
          </cell>
          <cell r="G436">
            <v>0</v>
          </cell>
        </row>
        <row r="437">
          <cell r="A437" t="str">
            <v>50410010I090</v>
          </cell>
          <cell r="B437" t="str">
            <v>50</v>
          </cell>
          <cell r="C437" t="str">
            <v>2410</v>
          </cell>
          <cell r="D437" t="str">
            <v>410010I090</v>
          </cell>
          <cell r="E437" t="str">
            <v>INSTEC DIGITAL SYSTEMS</v>
          </cell>
          <cell r="F437">
            <v>0</v>
          </cell>
          <cell r="G437">
            <v>0</v>
          </cell>
        </row>
        <row r="438">
          <cell r="A438" t="str">
            <v>50410010I110</v>
          </cell>
          <cell r="B438" t="str">
            <v>50</v>
          </cell>
          <cell r="C438" t="str">
            <v>2410</v>
          </cell>
          <cell r="D438" t="str">
            <v>410010I110</v>
          </cell>
          <cell r="E438" t="str">
            <v>IMTCL</v>
          </cell>
          <cell r="F438">
            <v>0</v>
          </cell>
          <cell r="G438">
            <v>0</v>
          </cell>
        </row>
        <row r="439">
          <cell r="A439" t="str">
            <v>50410010I119</v>
          </cell>
          <cell r="B439" t="str">
            <v>50</v>
          </cell>
          <cell r="C439" t="str">
            <v>2410</v>
          </cell>
          <cell r="D439" t="str">
            <v>410010I119</v>
          </cell>
          <cell r="E439" t="str">
            <v>IBEX  LUGGAGE</v>
          </cell>
          <cell r="F439">
            <v>0</v>
          </cell>
          <cell r="G439">
            <v>0</v>
          </cell>
        </row>
        <row r="440">
          <cell r="A440" t="str">
            <v>50410010L009</v>
          </cell>
          <cell r="B440" t="str">
            <v>50</v>
          </cell>
          <cell r="C440" t="str">
            <v>2410</v>
          </cell>
          <cell r="D440" t="str">
            <v>410010L009</v>
          </cell>
          <cell r="E440" t="str">
            <v>LAHORE UNIVRSTY OF MAN SCIENCE</v>
          </cell>
          <cell r="F440">
            <v>0</v>
          </cell>
          <cell r="G440">
            <v>0</v>
          </cell>
        </row>
        <row r="441">
          <cell r="A441" t="str">
            <v>50410010M178</v>
          </cell>
          <cell r="B441" t="str">
            <v>50</v>
          </cell>
          <cell r="C441" t="str">
            <v>2410</v>
          </cell>
          <cell r="D441" t="str">
            <v>410010M178</v>
          </cell>
          <cell r="E441" t="str">
            <v>MASOOD AZIZ ASSOCIATES</v>
          </cell>
          <cell r="F441">
            <v>0</v>
          </cell>
          <cell r="G441">
            <v>0</v>
          </cell>
        </row>
        <row r="442">
          <cell r="A442" t="str">
            <v>50410010M227</v>
          </cell>
          <cell r="B442" t="str">
            <v>50</v>
          </cell>
          <cell r="C442" t="str">
            <v>2410</v>
          </cell>
          <cell r="D442" t="str">
            <v>410010M227</v>
          </cell>
          <cell r="E442" t="str">
            <v>MC-MASTER SUPPLY GROUP</v>
          </cell>
          <cell r="F442">
            <v>0</v>
          </cell>
          <cell r="G442">
            <v>0</v>
          </cell>
        </row>
        <row r="443">
          <cell r="A443" t="str">
            <v>50410010N005</v>
          </cell>
          <cell r="B443" t="str">
            <v>50</v>
          </cell>
          <cell r="C443" t="str">
            <v>2410</v>
          </cell>
          <cell r="D443" t="str">
            <v>410010N005</v>
          </cell>
          <cell r="E443" t="str">
            <v>NISAR ELECTRONICS</v>
          </cell>
          <cell r="F443">
            <v>0.14000000000000001</v>
          </cell>
          <cell r="G443">
            <v>0</v>
          </cell>
        </row>
        <row r="444">
          <cell r="A444" t="str">
            <v>50410010N012</v>
          </cell>
          <cell r="B444" t="str">
            <v>50</v>
          </cell>
          <cell r="C444" t="str">
            <v>2410</v>
          </cell>
          <cell r="D444" t="str">
            <v>410010N012</v>
          </cell>
          <cell r="E444" t="str">
            <v>NASEEM / NAEEM AHMED</v>
          </cell>
          <cell r="F444">
            <v>-3184.56</v>
          </cell>
          <cell r="G444">
            <v>-53.79</v>
          </cell>
        </row>
        <row r="445">
          <cell r="A445" t="str">
            <v>50410010N037</v>
          </cell>
          <cell r="B445" t="str">
            <v>50</v>
          </cell>
          <cell r="C445" t="str">
            <v>2410</v>
          </cell>
          <cell r="D445" t="str">
            <v>410010N037</v>
          </cell>
          <cell r="E445" t="str">
            <v>NEW ALI BROTHERS</v>
          </cell>
          <cell r="F445">
            <v>0</v>
          </cell>
          <cell r="G445">
            <v>0</v>
          </cell>
        </row>
        <row r="446">
          <cell r="A446" t="str">
            <v>50410010N074</v>
          </cell>
          <cell r="B446" t="str">
            <v>50</v>
          </cell>
          <cell r="C446" t="str">
            <v>2410</v>
          </cell>
          <cell r="D446" t="str">
            <v>410010N074</v>
          </cell>
          <cell r="E446" t="str">
            <v>NEW CHEMICAL CENTRE</v>
          </cell>
          <cell r="F446">
            <v>-127843.3</v>
          </cell>
          <cell r="G446">
            <v>-2219</v>
          </cell>
        </row>
        <row r="447">
          <cell r="A447" t="str">
            <v>50410010N096</v>
          </cell>
          <cell r="B447" t="str">
            <v>50</v>
          </cell>
          <cell r="C447" t="str">
            <v>2410</v>
          </cell>
          <cell r="D447" t="str">
            <v>410010N096</v>
          </cell>
          <cell r="E447" t="str">
            <v>NADEEM AHMED SIDDIQUI</v>
          </cell>
          <cell r="F447">
            <v>0</v>
          </cell>
          <cell r="G447">
            <v>0</v>
          </cell>
        </row>
        <row r="448">
          <cell r="A448" t="str">
            <v>50410010N099</v>
          </cell>
          <cell r="B448" t="str">
            <v>50</v>
          </cell>
          <cell r="C448" t="str">
            <v>2410</v>
          </cell>
          <cell r="D448" t="str">
            <v>410010N099</v>
          </cell>
          <cell r="E448" t="str">
            <v>NCR EDUCATION CENTER (ISLAMBD)</v>
          </cell>
          <cell r="F448">
            <v>0</v>
          </cell>
          <cell r="G448">
            <v>0</v>
          </cell>
        </row>
        <row r="449">
          <cell r="A449" t="str">
            <v>50410010P081</v>
          </cell>
          <cell r="B449" t="str">
            <v>50</v>
          </cell>
          <cell r="C449" t="str">
            <v>2410</v>
          </cell>
          <cell r="D449" t="str">
            <v>410010P081</v>
          </cell>
          <cell r="E449" t="str">
            <v>PAK ARAB TRADING &amp; SHIPPING CO</v>
          </cell>
          <cell r="F449">
            <v>0</v>
          </cell>
          <cell r="G449">
            <v>0</v>
          </cell>
        </row>
        <row r="450">
          <cell r="A450" t="str">
            <v>50410010P131</v>
          </cell>
          <cell r="B450" t="str">
            <v>50</v>
          </cell>
          <cell r="C450" t="str">
            <v>2410</v>
          </cell>
          <cell r="D450" t="str">
            <v>410010P131</v>
          </cell>
          <cell r="E450" t="str">
            <v>PIR MADAR GOODS TRANSPORT</v>
          </cell>
          <cell r="F450">
            <v>0</v>
          </cell>
          <cell r="G450">
            <v>0</v>
          </cell>
        </row>
        <row r="451">
          <cell r="A451" t="str">
            <v>50410010P183</v>
          </cell>
          <cell r="B451" t="str">
            <v>50</v>
          </cell>
          <cell r="C451" t="str">
            <v>2410</v>
          </cell>
          <cell r="D451" t="str">
            <v>410010P183</v>
          </cell>
          <cell r="E451" t="str">
            <v>PETROMAN</v>
          </cell>
          <cell r="F451">
            <v>0</v>
          </cell>
          <cell r="G451">
            <v>0</v>
          </cell>
        </row>
        <row r="452">
          <cell r="A452" t="str">
            <v>50410010R063</v>
          </cell>
          <cell r="B452" t="str">
            <v>50</v>
          </cell>
          <cell r="C452" t="str">
            <v>2410</v>
          </cell>
          <cell r="D452" t="str">
            <v>410010R063</v>
          </cell>
          <cell r="E452" t="str">
            <v>RECOM CONDITION MONITORING</v>
          </cell>
          <cell r="F452">
            <v>0</v>
          </cell>
          <cell r="G452">
            <v>0</v>
          </cell>
        </row>
        <row r="453">
          <cell r="A453" t="str">
            <v>50410010R094</v>
          </cell>
          <cell r="B453" t="str">
            <v>50</v>
          </cell>
          <cell r="C453" t="str">
            <v>2410</v>
          </cell>
          <cell r="D453" t="str">
            <v>410010R094</v>
          </cell>
          <cell r="E453" t="str">
            <v>RAMZAN DECORATION SERVICE</v>
          </cell>
          <cell r="F453">
            <v>0</v>
          </cell>
          <cell r="G453">
            <v>0</v>
          </cell>
        </row>
        <row r="454">
          <cell r="A454" t="str">
            <v>50410010S153</v>
          </cell>
          <cell r="B454" t="str">
            <v>50</v>
          </cell>
          <cell r="C454" t="str">
            <v>2410</v>
          </cell>
          <cell r="D454" t="str">
            <v>410010S153</v>
          </cell>
          <cell r="E454" t="str">
            <v>SAS CORPORATION</v>
          </cell>
          <cell r="F454">
            <v>0</v>
          </cell>
          <cell r="G454">
            <v>0</v>
          </cell>
        </row>
        <row r="455">
          <cell r="A455" t="str">
            <v>50410010S158</v>
          </cell>
          <cell r="B455" t="str">
            <v>50</v>
          </cell>
          <cell r="C455" t="str">
            <v>2410</v>
          </cell>
          <cell r="D455" t="str">
            <v>410010S158</v>
          </cell>
          <cell r="E455" t="str">
            <v>SHANOO ENTERPRISES</v>
          </cell>
          <cell r="F455">
            <v>0</v>
          </cell>
          <cell r="G455">
            <v>0</v>
          </cell>
        </row>
        <row r="456">
          <cell r="A456" t="str">
            <v>50410010S205</v>
          </cell>
          <cell r="B456" t="str">
            <v>50</v>
          </cell>
          <cell r="C456" t="str">
            <v>2410</v>
          </cell>
          <cell r="D456" t="str">
            <v>410010S205</v>
          </cell>
          <cell r="E456" t="str">
            <v>SPEEDWAYS TRANSPORT CO.</v>
          </cell>
          <cell r="F456">
            <v>0</v>
          </cell>
          <cell r="G456">
            <v>0</v>
          </cell>
        </row>
        <row r="457">
          <cell r="A457" t="str">
            <v>50410010S306</v>
          </cell>
          <cell r="B457" t="str">
            <v>50</v>
          </cell>
          <cell r="C457" t="str">
            <v>2410</v>
          </cell>
          <cell r="D457" t="str">
            <v>410010S306</v>
          </cell>
          <cell r="E457" t="str">
            <v>S. MEHBOOB &amp; COMPANY</v>
          </cell>
          <cell r="F457">
            <v>0</v>
          </cell>
          <cell r="G457">
            <v>0</v>
          </cell>
        </row>
        <row r="458">
          <cell r="A458" t="str">
            <v>50410010S312</v>
          </cell>
          <cell r="B458" t="str">
            <v>50</v>
          </cell>
          <cell r="C458" t="str">
            <v>2410</v>
          </cell>
          <cell r="D458" t="str">
            <v>410010S312</v>
          </cell>
          <cell r="E458" t="str">
            <v>SHABBIR REFRIGERATION</v>
          </cell>
          <cell r="F458">
            <v>0</v>
          </cell>
          <cell r="G458">
            <v>0</v>
          </cell>
        </row>
        <row r="459">
          <cell r="A459" t="str">
            <v>50410010T084</v>
          </cell>
          <cell r="B459" t="str">
            <v>50</v>
          </cell>
          <cell r="C459" t="str">
            <v>2410</v>
          </cell>
          <cell r="D459" t="str">
            <v>410010T084</v>
          </cell>
          <cell r="E459" t="str">
            <v>TIRES &amp; AUTOMOTIVE PRODUCTS CO</v>
          </cell>
          <cell r="F459">
            <v>0</v>
          </cell>
          <cell r="G459">
            <v>0</v>
          </cell>
        </row>
        <row r="460">
          <cell r="A460" t="str">
            <v>50410010T108</v>
          </cell>
          <cell r="B460" t="str">
            <v>50</v>
          </cell>
          <cell r="C460" t="str">
            <v>2410</v>
          </cell>
          <cell r="D460" t="str">
            <v>410010T108</v>
          </cell>
          <cell r="E460" t="str">
            <v>THE TYRE SHOP</v>
          </cell>
          <cell r="F460">
            <v>0</v>
          </cell>
          <cell r="G460">
            <v>0</v>
          </cell>
        </row>
        <row r="461">
          <cell r="A461" t="str">
            <v>50410010V042</v>
          </cell>
          <cell r="B461" t="str">
            <v>50</v>
          </cell>
          <cell r="C461" t="str">
            <v>2410</v>
          </cell>
          <cell r="D461" t="str">
            <v>410010V042</v>
          </cell>
          <cell r="E461" t="str">
            <v>VISION</v>
          </cell>
          <cell r="F461">
            <v>0</v>
          </cell>
          <cell r="G461">
            <v>0</v>
          </cell>
        </row>
        <row r="462">
          <cell r="A462" t="str">
            <v>50410010Y006</v>
          </cell>
          <cell r="B462" t="str">
            <v>50</v>
          </cell>
          <cell r="C462" t="str">
            <v>2410</v>
          </cell>
          <cell r="D462" t="str">
            <v>410010Y006</v>
          </cell>
          <cell r="E462" t="str">
            <v>YOUSUF RAZA AND BROTHERS</v>
          </cell>
          <cell r="F462">
            <v>0</v>
          </cell>
          <cell r="G462">
            <v>0</v>
          </cell>
        </row>
        <row r="463">
          <cell r="A463" t="str">
            <v>50410010Z017</v>
          </cell>
          <cell r="B463" t="str">
            <v>50</v>
          </cell>
          <cell r="C463" t="str">
            <v>2410</v>
          </cell>
          <cell r="D463" t="str">
            <v>410010Z017</v>
          </cell>
          <cell r="E463" t="str">
            <v>ZEALOT TOURS</v>
          </cell>
          <cell r="F463">
            <v>0</v>
          </cell>
          <cell r="G463">
            <v>0</v>
          </cell>
        </row>
        <row r="464">
          <cell r="A464" t="str">
            <v>50410010Z022</v>
          </cell>
          <cell r="B464" t="str">
            <v>50</v>
          </cell>
          <cell r="C464" t="str">
            <v>2410</v>
          </cell>
          <cell r="D464" t="str">
            <v>410010Z022</v>
          </cell>
          <cell r="E464" t="str">
            <v>ZISHAN ENGINEERS (PVT) LTD</v>
          </cell>
          <cell r="F464">
            <v>0</v>
          </cell>
          <cell r="G464">
            <v>0</v>
          </cell>
        </row>
        <row r="465">
          <cell r="A465" t="str">
            <v>50410099</v>
          </cell>
          <cell r="B465" t="str">
            <v>50</v>
          </cell>
          <cell r="C465" t="str">
            <v>2410</v>
          </cell>
          <cell r="D465" t="str">
            <v>410099</v>
          </cell>
          <cell r="E465" t="str">
            <v>CREDITOR REVALUATION ACCOUNT</v>
          </cell>
          <cell r="F465">
            <v>397176.06</v>
          </cell>
          <cell r="G465">
            <v>-1006.59</v>
          </cell>
        </row>
        <row r="466">
          <cell r="A466" t="str">
            <v>50440010</v>
          </cell>
          <cell r="B466" t="str">
            <v>50</v>
          </cell>
          <cell r="C466" t="str">
            <v>2440</v>
          </cell>
          <cell r="D466" t="str">
            <v>440010</v>
          </cell>
          <cell r="E466" t="str">
            <v>SALARY CONTROL A/C NATIONAL</v>
          </cell>
          <cell r="F466">
            <v>-3</v>
          </cell>
          <cell r="G466">
            <v>-0.05</v>
          </cell>
        </row>
        <row r="467">
          <cell r="A467" t="str">
            <v>50442015</v>
          </cell>
          <cell r="B467" t="str">
            <v>50</v>
          </cell>
          <cell r="C467" t="str">
            <v>2442</v>
          </cell>
          <cell r="D467" t="str">
            <v>442015</v>
          </cell>
          <cell r="E467" t="str">
            <v>DEDUCTIONS - OTHERS - EOBI</v>
          </cell>
          <cell r="F467">
            <v>-27280</v>
          </cell>
          <cell r="G467">
            <v>-475.32</v>
          </cell>
        </row>
        <row r="468">
          <cell r="A468" t="str">
            <v>50446102</v>
          </cell>
          <cell r="B468" t="str">
            <v>50</v>
          </cell>
          <cell r="C468" t="str">
            <v>2446</v>
          </cell>
          <cell r="D468" t="str">
            <v>446102</v>
          </cell>
          <cell r="E468" t="str">
            <v>STAFF LOANS - HOUSE RENT</v>
          </cell>
          <cell r="F468">
            <v>0</v>
          </cell>
          <cell r="G468">
            <v>0</v>
          </cell>
        </row>
        <row r="469">
          <cell r="A469" t="str">
            <v>50455701</v>
          </cell>
          <cell r="B469" t="str">
            <v>50</v>
          </cell>
          <cell r="C469" t="str">
            <v>2455</v>
          </cell>
          <cell r="D469" t="str">
            <v>455701</v>
          </cell>
          <cell r="E469" t="str">
            <v>WITHHOLDING TAX - SUPPLIER</v>
          </cell>
          <cell r="F469">
            <v>-4121.2</v>
          </cell>
          <cell r="G469">
            <v>-71.81</v>
          </cell>
        </row>
        <row r="470">
          <cell r="A470" t="str">
            <v>5046960015</v>
          </cell>
          <cell r="B470" t="str">
            <v>50</v>
          </cell>
          <cell r="C470" t="str">
            <v>2469</v>
          </cell>
          <cell r="D470" t="str">
            <v>46960015</v>
          </cell>
          <cell r="E470" t="str">
            <v>BILLING A/C                KAD</v>
          </cell>
          <cell r="F470">
            <v>-139885719.97</v>
          </cell>
          <cell r="G470">
            <v>-2420200.71</v>
          </cell>
        </row>
        <row r="471">
          <cell r="A471" t="str">
            <v>5046960304</v>
          </cell>
          <cell r="B471" t="str">
            <v>50</v>
          </cell>
          <cell r="C471" t="str">
            <v>2469</v>
          </cell>
          <cell r="D471" t="str">
            <v>46960304</v>
          </cell>
          <cell r="E471" t="str">
            <v>BILLING A/C INVNT         OGDC</v>
          </cell>
          <cell r="F471">
            <v>0</v>
          </cell>
          <cell r="G471">
            <v>0</v>
          </cell>
        </row>
        <row r="472">
          <cell r="A472" t="str">
            <v>5046960305</v>
          </cell>
          <cell r="B472" t="str">
            <v>50</v>
          </cell>
          <cell r="C472" t="str">
            <v>2469</v>
          </cell>
          <cell r="D472" t="str">
            <v>46960305</v>
          </cell>
          <cell r="E472" t="str">
            <v>BILLING A/C INVENT         OMV</v>
          </cell>
          <cell r="F472">
            <v>105779293</v>
          </cell>
          <cell r="G472">
            <v>1826930</v>
          </cell>
        </row>
        <row r="473">
          <cell r="A473" t="str">
            <v>5046960505</v>
          </cell>
          <cell r="B473" t="str">
            <v>50</v>
          </cell>
          <cell r="C473" t="str">
            <v>2469</v>
          </cell>
          <cell r="D473" t="str">
            <v>46960505</v>
          </cell>
          <cell r="E473" t="str">
            <v>PAYABLE TO OMV-100% INVENTORY</v>
          </cell>
          <cell r="F473">
            <v>-4048285.78</v>
          </cell>
          <cell r="G473">
            <v>-69980.149999999994</v>
          </cell>
        </row>
        <row r="474">
          <cell r="A474" t="str">
            <v>5046960605</v>
          </cell>
          <cell r="B474" t="str">
            <v>50</v>
          </cell>
          <cell r="C474" t="str">
            <v>2469</v>
          </cell>
          <cell r="D474" t="str">
            <v>46960605</v>
          </cell>
          <cell r="E474" t="str">
            <v>PAYABLE BY OMV</v>
          </cell>
          <cell r="F474">
            <v>0</v>
          </cell>
          <cell r="G474">
            <v>0</v>
          </cell>
        </row>
        <row r="475">
          <cell r="A475" t="str">
            <v>50493000</v>
          </cell>
          <cell r="B475" t="str">
            <v>50</v>
          </cell>
          <cell r="C475" t="str">
            <v>2493</v>
          </cell>
          <cell r="D475" t="str">
            <v>493000</v>
          </cell>
          <cell r="E475" t="str">
            <v>PREPAYMENTS - INSURANCE</v>
          </cell>
          <cell r="F475">
            <v>0</v>
          </cell>
          <cell r="G475">
            <v>0</v>
          </cell>
        </row>
        <row r="476">
          <cell r="A476" t="str">
            <v>50493005</v>
          </cell>
          <cell r="B476" t="str">
            <v>50</v>
          </cell>
          <cell r="C476" t="str">
            <v>2493</v>
          </cell>
          <cell r="D476" t="str">
            <v>493005</v>
          </cell>
          <cell r="E476" t="str">
            <v>PREPAYMENTS - TAXATION</v>
          </cell>
          <cell r="F476">
            <v>0</v>
          </cell>
          <cell r="G476">
            <v>0</v>
          </cell>
        </row>
        <row r="477">
          <cell r="A477" t="str">
            <v>50561001501</v>
          </cell>
          <cell r="B477" t="str">
            <v>50</v>
          </cell>
          <cell r="C477" t="str">
            <v>2561</v>
          </cell>
          <cell r="D477" t="str">
            <v>561001501</v>
          </cell>
          <cell r="E477" t="str">
            <v>JUM -CITI-USD      5685249-318</v>
          </cell>
          <cell r="F477">
            <v>5822713.25</v>
          </cell>
          <cell r="G477">
            <v>101453.9</v>
          </cell>
        </row>
        <row r="478">
          <cell r="A478" t="str">
            <v>50561011501</v>
          </cell>
          <cell r="B478" t="str">
            <v>50</v>
          </cell>
          <cell r="C478" t="str">
            <v>2561</v>
          </cell>
          <cell r="D478" t="str">
            <v>561011501</v>
          </cell>
          <cell r="E478" t="str">
            <v>JUM -CITI -RS      5785433-175</v>
          </cell>
          <cell r="F478">
            <v>235151.88</v>
          </cell>
          <cell r="G478">
            <v>4097.24</v>
          </cell>
        </row>
        <row r="479">
          <cell r="A479" t="str">
            <v>50561011511</v>
          </cell>
          <cell r="B479" t="str">
            <v>50</v>
          </cell>
          <cell r="C479" t="str">
            <v>2561</v>
          </cell>
          <cell r="D479" t="str">
            <v>561011511</v>
          </cell>
          <cell r="E479" t="str">
            <v>TAJ -CITIJ-RS      5785433-027</v>
          </cell>
          <cell r="F479">
            <v>0</v>
          </cell>
          <cell r="G479">
            <v>0</v>
          </cell>
        </row>
        <row r="480">
          <cell r="A480" t="str">
            <v>509100005062</v>
          </cell>
          <cell r="B480" t="str">
            <v>50</v>
          </cell>
          <cell r="C480" t="str">
            <v>2910</v>
          </cell>
          <cell r="D480" t="str">
            <v>9100005062</v>
          </cell>
          <cell r="E480" t="str">
            <v>INTER JV CURRENT A/C JUMA/KIR</v>
          </cell>
          <cell r="F480">
            <v>71496</v>
          </cell>
          <cell r="G480">
            <v>1245.73</v>
          </cell>
        </row>
        <row r="481">
          <cell r="A481" t="str">
            <v>509100005071</v>
          </cell>
          <cell r="B481" t="str">
            <v>50</v>
          </cell>
          <cell r="C481" t="str">
            <v>2910</v>
          </cell>
          <cell r="D481" t="str">
            <v>9100005071</v>
          </cell>
          <cell r="E481" t="str">
            <v>INTER JV CURRENT A/C JUMA/MIAN</v>
          </cell>
          <cell r="F481">
            <v>0</v>
          </cell>
          <cell r="G481">
            <v>0</v>
          </cell>
        </row>
        <row r="482">
          <cell r="A482" t="str">
            <v>509100006250</v>
          </cell>
          <cell r="B482" t="str">
            <v>50</v>
          </cell>
          <cell r="C482" t="str">
            <v>2910</v>
          </cell>
          <cell r="D482" t="str">
            <v>9100006250</v>
          </cell>
          <cell r="E482" t="str">
            <v>INTER JV CURRENT A/C KIR/JUMA</v>
          </cell>
          <cell r="F482">
            <v>0</v>
          </cell>
          <cell r="G482">
            <v>0</v>
          </cell>
        </row>
        <row r="483">
          <cell r="A483" t="str">
            <v>509675912</v>
          </cell>
          <cell r="B483" t="str">
            <v>509</v>
          </cell>
          <cell r="C483" t="str">
            <v>1675</v>
          </cell>
          <cell r="D483" t="str">
            <v>675912</v>
          </cell>
          <cell r="E483" t="str">
            <v>EX DIFF-OTHR COS-REALZD-FINANC</v>
          </cell>
          <cell r="F483">
            <v>0</v>
          </cell>
          <cell r="G483">
            <v>0</v>
          </cell>
        </row>
        <row r="484">
          <cell r="A484" t="str">
            <v>50931100071</v>
          </cell>
          <cell r="B484" t="str">
            <v>509</v>
          </cell>
          <cell r="C484" t="str">
            <v>23111</v>
          </cell>
          <cell r="D484" t="str">
            <v>31100071</v>
          </cell>
          <cell r="E484" t="str">
            <v>OP BAL- INVENTORY PRODUCTION</v>
          </cell>
          <cell r="F484">
            <v>211558586.08000001</v>
          </cell>
          <cell r="G484">
            <v>3653861.59</v>
          </cell>
        </row>
        <row r="485">
          <cell r="A485" t="str">
            <v>50931100073</v>
          </cell>
          <cell r="B485" t="str">
            <v>509</v>
          </cell>
          <cell r="C485" t="str">
            <v>23111</v>
          </cell>
          <cell r="D485" t="str">
            <v>31100073</v>
          </cell>
          <cell r="E485" t="str">
            <v>OP BAL- INVENTORY LOAN A/C</v>
          </cell>
          <cell r="F485">
            <v>0</v>
          </cell>
          <cell r="G485">
            <v>-0.75</v>
          </cell>
        </row>
        <row r="486">
          <cell r="A486" t="str">
            <v>50946870099</v>
          </cell>
          <cell r="B486" t="str">
            <v>509</v>
          </cell>
          <cell r="C486" t="str">
            <v>2468</v>
          </cell>
          <cell r="D486" t="str">
            <v>46870099</v>
          </cell>
          <cell r="E486" t="str">
            <v>PRTNR CURENT A/C-CASH ADJUSTMN</v>
          </cell>
          <cell r="F486">
            <v>0</v>
          </cell>
          <cell r="G486">
            <v>0</v>
          </cell>
        </row>
        <row r="487">
          <cell r="A487" t="str">
            <v>509561001999</v>
          </cell>
          <cell r="B487" t="str">
            <v>509</v>
          </cell>
          <cell r="C487" t="str">
            <v>2561</v>
          </cell>
          <cell r="D487" t="str">
            <v>561001999</v>
          </cell>
          <cell r="E487" t="str">
            <v>PARTNERS CASH ADJUSTMENT</v>
          </cell>
          <cell r="F487">
            <v>0</v>
          </cell>
          <cell r="G487">
            <v>0</v>
          </cell>
        </row>
        <row r="488">
          <cell r="A488" t="str">
            <v>509619071</v>
          </cell>
          <cell r="B488" t="str">
            <v>509</v>
          </cell>
          <cell r="C488" t="str">
            <v>23111</v>
          </cell>
          <cell r="D488" t="str">
            <v>619071</v>
          </cell>
          <cell r="E488" t="str">
            <v>CAP INVENTORY - PRODUCTION</v>
          </cell>
          <cell r="F488">
            <v>-231781150.94</v>
          </cell>
          <cell r="G488">
            <v>-4003369.85</v>
          </cell>
        </row>
        <row r="489">
          <cell r="A489" t="str">
            <v>50931100171</v>
          </cell>
          <cell r="B489" t="str">
            <v>509</v>
          </cell>
          <cell r="C489" t="str">
            <v>23111</v>
          </cell>
          <cell r="D489" t="str">
            <v>31100171</v>
          </cell>
          <cell r="E489" t="str">
            <v>INCR  - INVENTORY PRODUCTION</v>
          </cell>
          <cell r="F489">
            <v>20222564.859999999</v>
          </cell>
          <cell r="G489">
            <v>349508.26</v>
          </cell>
        </row>
        <row r="490">
          <cell r="A490" t="str">
            <v>509619073</v>
          </cell>
          <cell r="B490" t="str">
            <v>509</v>
          </cell>
          <cell r="C490" t="str">
            <v>23111</v>
          </cell>
          <cell r="D490" t="str">
            <v>619073</v>
          </cell>
          <cell r="E490" t="str">
            <v>CAP INVENTORY - LOAN A/C</v>
          </cell>
          <cell r="F490">
            <v>0</v>
          </cell>
          <cell r="G490">
            <v>0.75</v>
          </cell>
        </row>
        <row r="491">
          <cell r="A491" t="str">
            <v>51605010</v>
          </cell>
          <cell r="B491" t="str">
            <v>51</v>
          </cell>
          <cell r="C491" t="str">
            <v>1600</v>
          </cell>
          <cell r="D491" t="str">
            <v>605010</v>
          </cell>
          <cell r="E491" t="str">
            <v>PAYROLL-NATIONAL-BASIC</v>
          </cell>
          <cell r="F491">
            <v>0</v>
          </cell>
          <cell r="G491">
            <v>0</v>
          </cell>
        </row>
        <row r="492">
          <cell r="A492" t="str">
            <v>51605021</v>
          </cell>
          <cell r="B492" t="str">
            <v>51</v>
          </cell>
          <cell r="C492" t="str">
            <v>1600</v>
          </cell>
          <cell r="D492" t="str">
            <v>605021</v>
          </cell>
          <cell r="E492" t="str">
            <v>PAYROLL-EXPAT STAFF-BONUS</v>
          </cell>
          <cell r="F492">
            <v>258424.32000000001</v>
          </cell>
          <cell r="G492">
            <v>4474.88</v>
          </cell>
        </row>
        <row r="493">
          <cell r="A493" t="str">
            <v>51605110</v>
          </cell>
          <cell r="B493" t="str">
            <v>51</v>
          </cell>
          <cell r="C493" t="str">
            <v>1600</v>
          </cell>
          <cell r="D493" t="str">
            <v>605110</v>
          </cell>
          <cell r="E493" t="str">
            <v>PAYROLL-OVERTIME-NATIONAL</v>
          </cell>
          <cell r="F493">
            <v>0</v>
          </cell>
          <cell r="G493">
            <v>0</v>
          </cell>
        </row>
        <row r="494">
          <cell r="A494" t="str">
            <v>51605310</v>
          </cell>
          <cell r="B494" t="str">
            <v>51</v>
          </cell>
          <cell r="C494" t="str">
            <v>1600</v>
          </cell>
          <cell r="D494" t="str">
            <v>605310</v>
          </cell>
          <cell r="E494" t="str">
            <v>PAYROLL-NATIONAL-INSURANCE</v>
          </cell>
          <cell r="F494">
            <v>6240</v>
          </cell>
          <cell r="G494">
            <v>107.58</v>
          </cell>
        </row>
        <row r="495">
          <cell r="A495" t="str">
            <v>51605327</v>
          </cell>
          <cell r="B495" t="str">
            <v>51</v>
          </cell>
          <cell r="C495" t="str">
            <v>1600</v>
          </cell>
          <cell r="D495" t="str">
            <v>605327</v>
          </cell>
          <cell r="E495" t="str">
            <v>PAYROLL-EXPAT-CAR MAINTENANCE</v>
          </cell>
          <cell r="F495">
            <v>0</v>
          </cell>
          <cell r="G495">
            <v>0</v>
          </cell>
        </row>
        <row r="496">
          <cell r="A496" t="str">
            <v>51605411</v>
          </cell>
          <cell r="B496" t="str">
            <v>51</v>
          </cell>
          <cell r="C496" t="str">
            <v>1600</v>
          </cell>
          <cell r="D496" t="str">
            <v>605411</v>
          </cell>
          <cell r="E496" t="str">
            <v>PAYROLL-NATIONAL-LFA</v>
          </cell>
          <cell r="F496">
            <v>0</v>
          </cell>
          <cell r="G496">
            <v>0</v>
          </cell>
        </row>
        <row r="497">
          <cell r="A497" t="str">
            <v>51611004</v>
          </cell>
          <cell r="B497" t="str">
            <v>51</v>
          </cell>
          <cell r="C497" t="str">
            <v>1611</v>
          </cell>
          <cell r="D497" t="str">
            <v>611004</v>
          </cell>
          <cell r="E497" t="str">
            <v>NEWSPAPER/PERIODICALS/BOOKS</v>
          </cell>
          <cell r="F497">
            <v>264</v>
          </cell>
          <cell r="G497">
            <v>4.5999999999999996</v>
          </cell>
        </row>
        <row r="498">
          <cell r="A498" t="str">
            <v>51611026</v>
          </cell>
          <cell r="B498" t="str">
            <v>51</v>
          </cell>
          <cell r="C498" t="str">
            <v>1611</v>
          </cell>
          <cell r="D498" t="str">
            <v>611026</v>
          </cell>
          <cell r="E498" t="str">
            <v>PURCHASES - SPARES</v>
          </cell>
          <cell r="F498">
            <v>33300965.859999999</v>
          </cell>
          <cell r="G498">
            <v>576945.76</v>
          </cell>
        </row>
        <row r="499">
          <cell r="A499" t="str">
            <v>51611034</v>
          </cell>
          <cell r="B499" t="str">
            <v>51</v>
          </cell>
          <cell r="C499" t="str">
            <v>1611</v>
          </cell>
          <cell r="D499" t="str">
            <v>611034</v>
          </cell>
          <cell r="E499" t="str">
            <v>LINER HANGERS</v>
          </cell>
          <cell r="F499">
            <v>1428817.25</v>
          </cell>
          <cell r="G499">
            <v>25045</v>
          </cell>
        </row>
        <row r="500">
          <cell r="A500" t="str">
            <v>51611037</v>
          </cell>
          <cell r="B500" t="str">
            <v>51</v>
          </cell>
          <cell r="C500" t="str">
            <v>1611</v>
          </cell>
          <cell r="D500" t="str">
            <v>611037</v>
          </cell>
          <cell r="E500" t="str">
            <v>DRILL BITS</v>
          </cell>
          <cell r="F500">
            <v>1009739.41</v>
          </cell>
          <cell r="G500">
            <v>17526.75</v>
          </cell>
        </row>
        <row r="501">
          <cell r="A501" t="str">
            <v>51611039</v>
          </cell>
          <cell r="B501" t="str">
            <v>51</v>
          </cell>
          <cell r="C501" t="str">
            <v>1611</v>
          </cell>
          <cell r="D501" t="str">
            <v>611039</v>
          </cell>
          <cell r="E501" t="str">
            <v>SURF COMP EQPT &amp;  X MAS TREES</v>
          </cell>
          <cell r="F501">
            <v>1149777.22</v>
          </cell>
          <cell r="G501">
            <v>20137.39</v>
          </cell>
        </row>
        <row r="502">
          <cell r="A502" t="str">
            <v>51611040</v>
          </cell>
          <cell r="B502" t="str">
            <v>51</v>
          </cell>
          <cell r="C502" t="str">
            <v>1611</v>
          </cell>
          <cell r="D502" t="str">
            <v>611040</v>
          </cell>
          <cell r="E502" t="str">
            <v>TUBULAR GOODS</v>
          </cell>
          <cell r="F502">
            <v>40495471.049999997</v>
          </cell>
          <cell r="G502">
            <v>699648.24</v>
          </cell>
        </row>
        <row r="503">
          <cell r="A503" t="str">
            <v>51611042</v>
          </cell>
          <cell r="B503" t="str">
            <v>51</v>
          </cell>
          <cell r="C503" t="str">
            <v>1611</v>
          </cell>
          <cell r="D503" t="str">
            <v>611042</v>
          </cell>
          <cell r="E503" t="str">
            <v>BULKS MATERIAL -VALVES</v>
          </cell>
          <cell r="F503">
            <v>0</v>
          </cell>
          <cell r="G503">
            <v>0</v>
          </cell>
        </row>
        <row r="504">
          <cell r="A504" t="str">
            <v>51611096</v>
          </cell>
          <cell r="B504" t="str">
            <v>51</v>
          </cell>
          <cell r="C504" t="str">
            <v>1611</v>
          </cell>
          <cell r="D504" t="str">
            <v>611096</v>
          </cell>
          <cell r="E504" t="str">
            <v>COMPUTER EQP/SUPPLIES/STATNRY</v>
          </cell>
          <cell r="F504">
            <v>4255</v>
          </cell>
          <cell r="G504">
            <v>73.680000000000007</v>
          </cell>
        </row>
        <row r="505">
          <cell r="A505" t="str">
            <v>51620006</v>
          </cell>
          <cell r="B505" t="str">
            <v>51</v>
          </cell>
          <cell r="C505" t="str">
            <v>1620</v>
          </cell>
          <cell r="D505" t="str">
            <v>620006</v>
          </cell>
          <cell r="E505" t="str">
            <v>FISHING</v>
          </cell>
          <cell r="F505">
            <v>748263.35</v>
          </cell>
          <cell r="G505">
            <v>13120.83</v>
          </cell>
        </row>
        <row r="506">
          <cell r="A506" t="str">
            <v>51620007</v>
          </cell>
          <cell r="B506" t="str">
            <v>51</v>
          </cell>
          <cell r="C506" t="str">
            <v>1620</v>
          </cell>
          <cell r="D506" t="str">
            <v>620007</v>
          </cell>
          <cell r="E506" t="str">
            <v>TUBULAR INSPECTION</v>
          </cell>
          <cell r="F506">
            <v>254342</v>
          </cell>
          <cell r="G506">
            <v>4434.91</v>
          </cell>
        </row>
        <row r="507">
          <cell r="A507" t="str">
            <v>51620012</v>
          </cell>
          <cell r="B507" t="str">
            <v>51</v>
          </cell>
          <cell r="C507" t="str">
            <v>1620</v>
          </cell>
          <cell r="D507" t="str">
            <v>620012</v>
          </cell>
          <cell r="E507" t="str">
            <v>GEOLOGICAL ANALYSIS/SUPERVISIO</v>
          </cell>
          <cell r="F507">
            <v>-27563744.300000001</v>
          </cell>
          <cell r="G507">
            <v>-476050.6</v>
          </cell>
        </row>
        <row r="508">
          <cell r="A508" t="str">
            <v>51620080</v>
          </cell>
          <cell r="B508" t="str">
            <v>51</v>
          </cell>
          <cell r="C508" t="str">
            <v>1620</v>
          </cell>
          <cell r="D508" t="str">
            <v>620080</v>
          </cell>
          <cell r="E508" t="str">
            <v>PCO (PARENT COMPANY OVERHEAD)</v>
          </cell>
          <cell r="F508">
            <v>15086906.4</v>
          </cell>
          <cell r="G508">
            <v>261680</v>
          </cell>
        </row>
        <row r="509">
          <cell r="A509" t="str">
            <v>51621023</v>
          </cell>
          <cell r="B509" t="str">
            <v>51</v>
          </cell>
          <cell r="C509" t="str">
            <v>1621</v>
          </cell>
          <cell r="D509" t="str">
            <v>621023</v>
          </cell>
          <cell r="E509" t="str">
            <v>DRILL SITE CONSTRUCTION</v>
          </cell>
          <cell r="F509">
            <v>150933.67000000001</v>
          </cell>
          <cell r="G509">
            <v>2613.5700000000002</v>
          </cell>
        </row>
        <row r="510">
          <cell r="A510" t="str">
            <v>51621027</v>
          </cell>
          <cell r="B510" t="str">
            <v>51</v>
          </cell>
          <cell r="C510" t="str">
            <v>1621</v>
          </cell>
          <cell r="D510" t="str">
            <v>621027</v>
          </cell>
          <cell r="E510" t="str">
            <v>CIVIL WORKS</v>
          </cell>
          <cell r="F510">
            <v>139443</v>
          </cell>
          <cell r="G510">
            <v>2417.15</v>
          </cell>
        </row>
        <row r="511">
          <cell r="A511" t="str">
            <v>51621030</v>
          </cell>
          <cell r="B511" t="str">
            <v>51</v>
          </cell>
          <cell r="C511" t="str">
            <v>1621</v>
          </cell>
          <cell r="D511" t="str">
            <v>621030</v>
          </cell>
          <cell r="E511" t="str">
            <v>RIG COST - MOBILIZATION</v>
          </cell>
          <cell r="F511">
            <v>19938400</v>
          </cell>
          <cell r="G511">
            <v>345902.78</v>
          </cell>
        </row>
        <row r="512">
          <cell r="A512" t="str">
            <v>51621034</v>
          </cell>
          <cell r="B512" t="str">
            <v>51</v>
          </cell>
          <cell r="C512" t="str">
            <v>1621</v>
          </cell>
          <cell r="D512" t="str">
            <v>621034</v>
          </cell>
          <cell r="E512" t="str">
            <v>RIG COST STAND BY AND/OR STACK</v>
          </cell>
          <cell r="F512">
            <v>7182631.4400000004</v>
          </cell>
          <cell r="G512">
            <v>124441.67</v>
          </cell>
        </row>
        <row r="513">
          <cell r="A513" t="str">
            <v>51621035</v>
          </cell>
          <cell r="B513" t="str">
            <v>51</v>
          </cell>
          <cell r="C513" t="str">
            <v>1621</v>
          </cell>
          <cell r="D513" t="str">
            <v>621035</v>
          </cell>
          <cell r="E513" t="str">
            <v>RIG COST MISCELLANEOUS</v>
          </cell>
          <cell r="F513">
            <v>502866.62</v>
          </cell>
          <cell r="G513">
            <v>8782.18</v>
          </cell>
        </row>
        <row r="514">
          <cell r="A514" t="str">
            <v>51621037</v>
          </cell>
          <cell r="B514" t="str">
            <v>51</v>
          </cell>
          <cell r="C514" t="str">
            <v>1621</v>
          </cell>
          <cell r="D514" t="str">
            <v>621037</v>
          </cell>
          <cell r="E514" t="str">
            <v>CASING HANDLING</v>
          </cell>
          <cell r="F514">
            <v>7789391.3499999996</v>
          </cell>
          <cell r="G514">
            <v>136536.22</v>
          </cell>
        </row>
        <row r="515">
          <cell r="A515" t="str">
            <v>51621038</v>
          </cell>
          <cell r="B515" t="str">
            <v>51</v>
          </cell>
          <cell r="C515" t="str">
            <v>1621</v>
          </cell>
          <cell r="D515" t="str">
            <v>621038</v>
          </cell>
          <cell r="E515" t="str">
            <v>COMPLETION SERVICES</v>
          </cell>
          <cell r="F515">
            <v>0</v>
          </cell>
          <cell r="G515">
            <v>0</v>
          </cell>
        </row>
        <row r="516">
          <cell r="A516" t="str">
            <v>51621041</v>
          </cell>
          <cell r="B516" t="str">
            <v>51</v>
          </cell>
          <cell r="C516" t="str">
            <v>1621</v>
          </cell>
          <cell r="D516" t="str">
            <v>621041</v>
          </cell>
          <cell r="E516" t="str">
            <v>CONSTRUCTION - PLANT &amp; MACHINE</v>
          </cell>
          <cell r="F516">
            <v>6139609</v>
          </cell>
          <cell r="G516">
            <v>106405.71</v>
          </cell>
        </row>
        <row r="517">
          <cell r="A517" t="str">
            <v>51622032</v>
          </cell>
          <cell r="B517" t="str">
            <v>51</v>
          </cell>
          <cell r="C517" t="str">
            <v>1622</v>
          </cell>
          <cell r="D517" t="str">
            <v>622032</v>
          </cell>
          <cell r="E517" t="str">
            <v>MAINTENANCE - PLANT SHUT DOWN</v>
          </cell>
          <cell r="F517">
            <v>0</v>
          </cell>
          <cell r="G517">
            <v>0</v>
          </cell>
        </row>
        <row r="518">
          <cell r="A518" t="str">
            <v>51624001</v>
          </cell>
          <cell r="B518" t="str">
            <v>51</v>
          </cell>
          <cell r="C518" t="str">
            <v>1624</v>
          </cell>
          <cell r="D518" t="str">
            <v>624001</v>
          </cell>
          <cell r="E518" t="str">
            <v>TRANSPORTATION-LAND</v>
          </cell>
          <cell r="F518">
            <v>-25218298.91</v>
          </cell>
          <cell r="G518">
            <v>-436102.5</v>
          </cell>
        </row>
        <row r="519">
          <cell r="A519" t="str">
            <v>51625003</v>
          </cell>
          <cell r="B519" t="str">
            <v>51</v>
          </cell>
          <cell r="C519" t="str">
            <v>1625</v>
          </cell>
          <cell r="D519" t="str">
            <v>625003</v>
          </cell>
          <cell r="E519" t="str">
            <v>ALL RISKS INSURANCE</v>
          </cell>
          <cell r="F519">
            <v>9960913.5299999993</v>
          </cell>
          <cell r="G519">
            <v>173542.75</v>
          </cell>
        </row>
        <row r="520">
          <cell r="A520" t="str">
            <v>51625021</v>
          </cell>
          <cell r="B520" t="str">
            <v>51</v>
          </cell>
          <cell r="C520" t="str">
            <v>1625</v>
          </cell>
          <cell r="D520" t="str">
            <v>625021</v>
          </cell>
          <cell r="E520" t="str">
            <v>INSURANCE-CONTROL OF WELLS</v>
          </cell>
          <cell r="F520">
            <v>1900506.65</v>
          </cell>
          <cell r="G520">
            <v>33313</v>
          </cell>
        </row>
        <row r="521">
          <cell r="A521" t="str">
            <v>51630014</v>
          </cell>
          <cell r="B521" t="str">
            <v>51</v>
          </cell>
          <cell r="C521" t="str">
            <v>1630</v>
          </cell>
          <cell r="D521" t="str">
            <v>630014</v>
          </cell>
          <cell r="E521" t="str">
            <v>TRAVEL BUSINESS-HOTEL/MEALS</v>
          </cell>
          <cell r="F521">
            <v>458608.16</v>
          </cell>
          <cell r="G521">
            <v>8037.63</v>
          </cell>
        </row>
        <row r="522">
          <cell r="A522" t="str">
            <v>51630210</v>
          </cell>
          <cell r="B522" t="str">
            <v>51</v>
          </cell>
          <cell r="C522" t="str">
            <v>1630</v>
          </cell>
          <cell r="D522" t="str">
            <v>630210</v>
          </cell>
          <cell r="E522" t="str">
            <v>TRAINING-NATIONAL-COURSE FEE</v>
          </cell>
          <cell r="F522">
            <v>3908579.5</v>
          </cell>
          <cell r="G522">
            <v>68485.34</v>
          </cell>
        </row>
        <row r="523">
          <cell r="A523" t="str">
            <v>51632001</v>
          </cell>
          <cell r="B523" t="str">
            <v>51</v>
          </cell>
          <cell r="C523" t="str">
            <v>1632</v>
          </cell>
          <cell r="D523" t="str">
            <v>632001</v>
          </cell>
          <cell r="E523" t="str">
            <v>RECREATION/ENTERTAINMENT/MEALS</v>
          </cell>
          <cell r="F523">
            <v>-535.75</v>
          </cell>
          <cell r="G523">
            <v>-6.3</v>
          </cell>
        </row>
        <row r="524">
          <cell r="A524" t="str">
            <v>51633015</v>
          </cell>
          <cell r="B524" t="str">
            <v>51</v>
          </cell>
          <cell r="C524" t="str">
            <v>1633</v>
          </cell>
          <cell r="D524" t="str">
            <v>633015</v>
          </cell>
          <cell r="E524" t="str">
            <v>SUBSCPTN MEMBSHP(EXPAT/NAT/COR</v>
          </cell>
          <cell r="F524">
            <v>0</v>
          </cell>
          <cell r="G524">
            <v>0</v>
          </cell>
        </row>
        <row r="525">
          <cell r="A525" t="str">
            <v>51633016</v>
          </cell>
          <cell r="B525" t="str">
            <v>51</v>
          </cell>
          <cell r="C525" t="str">
            <v>1633</v>
          </cell>
          <cell r="D525" t="str">
            <v>633016</v>
          </cell>
          <cell r="E525" t="str">
            <v>MEDICAL SERVICES</v>
          </cell>
          <cell r="F525">
            <v>737278</v>
          </cell>
          <cell r="G525">
            <v>12745.49</v>
          </cell>
        </row>
        <row r="526">
          <cell r="A526" t="str">
            <v>51633080</v>
          </cell>
          <cell r="B526" t="str">
            <v>51</v>
          </cell>
          <cell r="C526" t="str">
            <v>1633</v>
          </cell>
          <cell r="D526" t="str">
            <v>633080</v>
          </cell>
          <cell r="E526" t="str">
            <v>OTHER GENERAL SERVICES</v>
          </cell>
          <cell r="F526">
            <v>105000</v>
          </cell>
          <cell r="G526">
            <v>1818.18</v>
          </cell>
        </row>
        <row r="527">
          <cell r="A527" t="str">
            <v>51634010</v>
          </cell>
          <cell r="B527" t="str">
            <v>51</v>
          </cell>
          <cell r="C527" t="str">
            <v>1634</v>
          </cell>
          <cell r="D527" t="str">
            <v>634010</v>
          </cell>
          <cell r="E527" t="str">
            <v>ROYALTIES ON GAS&amp;CONDNSTE SALE</v>
          </cell>
          <cell r="F527">
            <v>40950945.920000002</v>
          </cell>
          <cell r="G527">
            <v>711350.72</v>
          </cell>
        </row>
        <row r="528">
          <cell r="A528" t="str">
            <v>51634906</v>
          </cell>
          <cell r="B528" t="str">
            <v>51</v>
          </cell>
          <cell r="C528" t="str">
            <v>1634</v>
          </cell>
          <cell r="D528" t="str">
            <v>634906</v>
          </cell>
          <cell r="E528" t="str">
            <v>PRODUCTION LEASE RENTAL</v>
          </cell>
          <cell r="F528">
            <v>2861376</v>
          </cell>
          <cell r="G528">
            <v>49699</v>
          </cell>
        </row>
        <row r="529">
          <cell r="A529" t="str">
            <v>51635000</v>
          </cell>
          <cell r="B529" t="str">
            <v>51</v>
          </cell>
          <cell r="C529" t="str">
            <v>1635</v>
          </cell>
          <cell r="D529" t="str">
            <v>635000</v>
          </cell>
          <cell r="E529" t="str">
            <v>VEHICLE LEASING</v>
          </cell>
          <cell r="F529">
            <v>0</v>
          </cell>
          <cell r="G529">
            <v>0</v>
          </cell>
        </row>
        <row r="530">
          <cell r="A530" t="str">
            <v>51635012</v>
          </cell>
          <cell r="B530" t="str">
            <v>51</v>
          </cell>
          <cell r="C530" t="str">
            <v>1635</v>
          </cell>
          <cell r="D530" t="str">
            <v>635012</v>
          </cell>
          <cell r="E530" t="str">
            <v>RENTAL - EQUIPMENT</v>
          </cell>
          <cell r="F530">
            <v>17522684.620000001</v>
          </cell>
          <cell r="G530">
            <v>305683.62</v>
          </cell>
        </row>
        <row r="531">
          <cell r="A531" t="str">
            <v>51627010</v>
          </cell>
          <cell r="B531" t="str">
            <v>51</v>
          </cell>
          <cell r="C531" t="str">
            <v>1675</v>
          </cell>
          <cell r="D531" t="str">
            <v>627010</v>
          </cell>
          <cell r="E531" t="str">
            <v>BANKING SERVICES</v>
          </cell>
          <cell r="F531">
            <v>1542.67</v>
          </cell>
          <cell r="G531">
            <v>38.31</v>
          </cell>
        </row>
        <row r="532">
          <cell r="A532" t="str">
            <v>51675610</v>
          </cell>
          <cell r="B532" t="str">
            <v>51</v>
          </cell>
          <cell r="C532" t="str">
            <v>1675</v>
          </cell>
          <cell r="D532" t="str">
            <v>675610</v>
          </cell>
          <cell r="E532" t="str">
            <v>EX DIFF-SUB COS-REALZD-TRADE</v>
          </cell>
          <cell r="F532">
            <v>49013.47</v>
          </cell>
          <cell r="G532">
            <v>1467.48</v>
          </cell>
        </row>
        <row r="533">
          <cell r="A533" t="str">
            <v>51675920</v>
          </cell>
          <cell r="B533" t="str">
            <v>51</v>
          </cell>
          <cell r="C533" t="str">
            <v>1675</v>
          </cell>
          <cell r="D533" t="str">
            <v>675920</v>
          </cell>
          <cell r="E533" t="str">
            <v>EX DIFF-OTHR CO-UNREALZD-TRADE</v>
          </cell>
          <cell r="F533">
            <v>-126200.53</v>
          </cell>
          <cell r="G533">
            <v>-18565.490000000002</v>
          </cell>
        </row>
        <row r="534">
          <cell r="A534" t="str">
            <v>51675922</v>
          </cell>
          <cell r="B534" t="str">
            <v>51</v>
          </cell>
          <cell r="C534" t="str">
            <v>1675</v>
          </cell>
          <cell r="D534" t="str">
            <v>675922</v>
          </cell>
          <cell r="E534" t="str">
            <v>EX DIFF-OTHR CO-UNREALZD-FINAN</v>
          </cell>
          <cell r="F534">
            <v>0</v>
          </cell>
          <cell r="G534">
            <v>0</v>
          </cell>
        </row>
        <row r="535">
          <cell r="A535" t="str">
            <v>51691103</v>
          </cell>
          <cell r="B535" t="str">
            <v>51</v>
          </cell>
          <cell r="C535" t="str">
            <v>1691</v>
          </cell>
          <cell r="D535" t="str">
            <v>691103</v>
          </cell>
          <cell r="E535" t="str">
            <v>CED</v>
          </cell>
          <cell r="F535">
            <v>6000</v>
          </cell>
          <cell r="G535">
            <v>104.17</v>
          </cell>
        </row>
        <row r="536">
          <cell r="A536" t="str">
            <v>5170210003</v>
          </cell>
          <cell r="B536" t="str">
            <v>51</v>
          </cell>
          <cell r="C536" t="str">
            <v>1702</v>
          </cell>
          <cell r="D536" t="str">
            <v>70210003</v>
          </cell>
          <cell r="E536" t="str">
            <v>RECHARGE                KUFPEC</v>
          </cell>
          <cell r="F536">
            <v>0</v>
          </cell>
          <cell r="G536">
            <v>0</v>
          </cell>
        </row>
        <row r="537">
          <cell r="A537" t="str">
            <v>5170210005</v>
          </cell>
          <cell r="B537" t="str">
            <v>51</v>
          </cell>
          <cell r="C537" t="str">
            <v>1702</v>
          </cell>
          <cell r="D537" t="str">
            <v>70210005</v>
          </cell>
          <cell r="E537" t="str">
            <v>RECHARGE                   OMV</v>
          </cell>
          <cell r="F537">
            <v>0</v>
          </cell>
          <cell r="G537">
            <v>0</v>
          </cell>
        </row>
        <row r="538">
          <cell r="A538" t="str">
            <v>5170210021</v>
          </cell>
          <cell r="B538" t="str">
            <v>51</v>
          </cell>
          <cell r="C538" t="str">
            <v>1702</v>
          </cell>
          <cell r="D538" t="str">
            <v>70210021</v>
          </cell>
          <cell r="E538" t="str">
            <v>RECHARGE         PKP KADANWARI</v>
          </cell>
          <cell r="F538">
            <v>-111856882.90000001</v>
          </cell>
          <cell r="G538">
            <v>-1954513.54</v>
          </cell>
        </row>
        <row r="539">
          <cell r="A539" t="str">
            <v>5170210303</v>
          </cell>
          <cell r="B539" t="str">
            <v>51</v>
          </cell>
          <cell r="C539" t="str">
            <v>1702</v>
          </cell>
          <cell r="D539" t="str">
            <v>70210303</v>
          </cell>
          <cell r="E539" t="str">
            <v>RECHARGE INVENTRY       KUFPEC</v>
          </cell>
          <cell r="F539">
            <v>-16481473.59</v>
          </cell>
          <cell r="G539">
            <v>420753.02</v>
          </cell>
        </row>
        <row r="540">
          <cell r="A540" t="str">
            <v>5170210308</v>
          </cell>
          <cell r="B540" t="str">
            <v>51</v>
          </cell>
          <cell r="C540" t="str">
            <v>1702</v>
          </cell>
          <cell r="D540" t="str">
            <v>70210308</v>
          </cell>
          <cell r="E540" t="str">
            <v>RECHARGE INVENTRY         PKBV</v>
          </cell>
          <cell r="F540">
            <v>-16481473.59</v>
          </cell>
          <cell r="G540">
            <v>420753.02</v>
          </cell>
        </row>
        <row r="541">
          <cell r="A541" t="str">
            <v>5170216804</v>
          </cell>
          <cell r="B541" t="str">
            <v>51</v>
          </cell>
          <cell r="C541" t="str">
            <v>17022</v>
          </cell>
          <cell r="D541" t="str">
            <v>70216804</v>
          </cell>
          <cell r="E541" t="str">
            <v>RECHARGE INTEREST INCOME  OGDC</v>
          </cell>
          <cell r="F541">
            <v>266610.23</v>
          </cell>
          <cell r="G541">
            <v>4615.46</v>
          </cell>
        </row>
        <row r="542">
          <cell r="A542" t="str">
            <v>517747002</v>
          </cell>
          <cell r="B542" t="str">
            <v>51</v>
          </cell>
          <cell r="C542" t="str">
            <v>1774</v>
          </cell>
          <cell r="D542" t="str">
            <v>7747002</v>
          </cell>
          <cell r="E542" t="str">
            <v>BANK INTRST ON FOREIGN USD A/C</v>
          </cell>
          <cell r="F542">
            <v>21763.11</v>
          </cell>
          <cell r="G542">
            <v>373.1</v>
          </cell>
        </row>
        <row r="543">
          <cell r="A543" t="str">
            <v>5196600050</v>
          </cell>
          <cell r="B543" t="str">
            <v>51</v>
          </cell>
          <cell r="C543" t="str">
            <v>1966</v>
          </cell>
          <cell r="D543" t="str">
            <v>96600050</v>
          </cell>
          <cell r="E543" t="str">
            <v>EMPLMT COST ALLOC FROM  JUMA</v>
          </cell>
          <cell r="F543">
            <v>0</v>
          </cell>
          <cell r="G543">
            <v>0</v>
          </cell>
        </row>
        <row r="544">
          <cell r="A544" t="str">
            <v>5196670050</v>
          </cell>
          <cell r="B544" t="str">
            <v>51</v>
          </cell>
          <cell r="C544" t="str">
            <v>1966</v>
          </cell>
          <cell r="D544" t="str">
            <v>96670050</v>
          </cell>
          <cell r="E544" t="str">
            <v>FIN CHG ALLOC FROM  JUMA</v>
          </cell>
          <cell r="F544">
            <v>0</v>
          </cell>
          <cell r="G544">
            <v>0</v>
          </cell>
        </row>
        <row r="545">
          <cell r="A545" t="str">
            <v>51105000</v>
          </cell>
          <cell r="B545" t="str">
            <v>51</v>
          </cell>
          <cell r="C545" t="str">
            <v>2105</v>
          </cell>
          <cell r="D545" t="str">
            <v>105000</v>
          </cell>
          <cell r="E545" t="str">
            <v>PRIOR YEARS PROFIT C/FWD</v>
          </cell>
          <cell r="F545">
            <v>376498396.16000003</v>
          </cell>
          <cell r="G545">
            <v>8091031.9500000002</v>
          </cell>
        </row>
        <row r="546">
          <cell r="A546" t="str">
            <v>5120180000</v>
          </cell>
          <cell r="B546" t="str">
            <v>51</v>
          </cell>
          <cell r="C546" t="str">
            <v>22011</v>
          </cell>
          <cell r="D546" t="str">
            <v>20180000</v>
          </cell>
          <cell r="E546" t="str">
            <v>OBAL-PROVD MIN INT</v>
          </cell>
          <cell r="F546">
            <v>10903821163.559999</v>
          </cell>
          <cell r="G546">
            <v>336830980.19</v>
          </cell>
        </row>
        <row r="547">
          <cell r="A547" t="str">
            <v>5120180038</v>
          </cell>
          <cell r="B547" t="str">
            <v>51</v>
          </cell>
          <cell r="C547" t="str">
            <v>22017</v>
          </cell>
          <cell r="D547" t="str">
            <v>20180038</v>
          </cell>
          <cell r="E547" t="str">
            <v>OBAL-PROVD MIN INT-       PKBV</v>
          </cell>
          <cell r="F547">
            <v>-409713867.76999998</v>
          </cell>
          <cell r="G547">
            <v>-8405970.5999999996</v>
          </cell>
        </row>
        <row r="548">
          <cell r="A548" t="str">
            <v>51211100</v>
          </cell>
          <cell r="B548" t="str">
            <v>51</v>
          </cell>
          <cell r="C548" t="str">
            <v>22232</v>
          </cell>
          <cell r="D548" t="str">
            <v>211100</v>
          </cell>
          <cell r="E548" t="str">
            <v>OP BAL-DEPN WELLS &amp; PLANTS</v>
          </cell>
          <cell r="F548">
            <v>-1499064939.21</v>
          </cell>
          <cell r="G548">
            <v>-52974307.289999999</v>
          </cell>
        </row>
        <row r="549">
          <cell r="A549" t="str">
            <v>5131100074</v>
          </cell>
          <cell r="B549" t="str">
            <v>51</v>
          </cell>
          <cell r="C549" t="str">
            <v>23111</v>
          </cell>
          <cell r="D549" t="str">
            <v>31100074</v>
          </cell>
          <cell r="E549" t="str">
            <v>OP BAL- INVENTORY DRILLING</v>
          </cell>
          <cell r="F549">
            <v>94143795.859999999</v>
          </cell>
          <cell r="G549">
            <v>2230323.25</v>
          </cell>
        </row>
        <row r="550">
          <cell r="A550" t="str">
            <v>5131100571</v>
          </cell>
          <cell r="B550" t="str">
            <v>51</v>
          </cell>
          <cell r="C550" t="str">
            <v>23111</v>
          </cell>
          <cell r="D550" t="str">
            <v>31100571</v>
          </cell>
          <cell r="E550" t="str">
            <v>DECR  - INVENTORY PRODUCTION</v>
          </cell>
          <cell r="F550">
            <v>0</v>
          </cell>
          <cell r="G550">
            <v>0</v>
          </cell>
        </row>
        <row r="551">
          <cell r="A551" t="str">
            <v>51611071</v>
          </cell>
          <cell r="B551" t="str">
            <v>51</v>
          </cell>
          <cell r="C551" t="str">
            <v>23111</v>
          </cell>
          <cell r="D551" t="str">
            <v>611071</v>
          </cell>
          <cell r="E551" t="str">
            <v>INVENTORY - PRODUCTION</v>
          </cell>
          <cell r="F551">
            <v>-17800942.010000002</v>
          </cell>
          <cell r="G551">
            <v>-3783325.44</v>
          </cell>
        </row>
        <row r="552">
          <cell r="A552" t="str">
            <v>51619072</v>
          </cell>
          <cell r="B552" t="str">
            <v>51</v>
          </cell>
          <cell r="C552" t="str">
            <v>23111</v>
          </cell>
          <cell r="D552" t="str">
            <v>619072</v>
          </cell>
          <cell r="E552" t="str">
            <v>CAP INVENTORY - PROJECT</v>
          </cell>
          <cell r="F552">
            <v>0</v>
          </cell>
          <cell r="G552">
            <v>0</v>
          </cell>
        </row>
        <row r="553">
          <cell r="A553" t="str">
            <v>5131100082</v>
          </cell>
          <cell r="B553" t="str">
            <v>51</v>
          </cell>
          <cell r="C553" t="str">
            <v>23117</v>
          </cell>
          <cell r="D553" t="str">
            <v>31100082</v>
          </cell>
          <cell r="E553" t="str">
            <v>OP BAL- INVEN RECHARG-PREM(IDM</v>
          </cell>
          <cell r="F553">
            <v>-19903077.07</v>
          </cell>
          <cell r="G553">
            <v>-1049156.3899999999</v>
          </cell>
 